" s="332">
        <v>2225054.35</v>
      </c>
      <c r="F77" s="332">
        <v>2225054.35</v>
      </c>
      <c r="G77" s="332">
        <v>2225054.35</v>
      </c>
    </row>
    <row r="78" spans="3:7" x14ac:dyDescent="0.25">
      <c r="C78" s="360" t="s">
        <v>467</v>
      </c>
      <c r="D78" s="332">
        <v>3081709120</v>
      </c>
      <c r="E78" s="332">
        <v>1989608127.75</v>
      </c>
      <c r="F78" s="332">
        <v>155190687.65000001</v>
      </c>
      <c r="G78" s="332">
        <v>151625668.30000001</v>
      </c>
    </row>
    <row r="79" spans="3:7" x14ac:dyDescent="0.25">
      <c r="C79" s="360" t="s">
        <v>468</v>
      </c>
      <c r="D79" s="332">
        <v>500000</v>
      </c>
      <c r="E79" s="332">
        <v>0</v>
      </c>
      <c r="F79" s="332">
        <v>0</v>
      </c>
      <c r="G79" s="332">
        <v>0</v>
      </c>
    </row>
    <row r="80" spans="3:7" x14ac:dyDescent="0.25">
      <c r="C80" s="358" t="s">
        <v>837</v>
      </c>
      <c r="D80" s="337">
        <v>34227596991</v>
      </c>
      <c r="E80" s="337">
        <v>3330661874.5299997</v>
      </c>
      <c r="F80" s="337">
        <v>772144378.92000008</v>
      </c>
      <c r="G80" s="337">
        <v>348871531.06999993</v>
      </c>
    </row>
    <row r="81" spans="3:7" x14ac:dyDescent="0.25">
      <c r="C81" s="359" t="s">
        <v>838</v>
      </c>
      <c r="D81" s="332">
        <v>26337147226</v>
      </c>
      <c r="E81" s="332">
        <v>124012295.39</v>
      </c>
      <c r="F81" s="332">
        <v>123836073.47999999</v>
      </c>
      <c r="G81" s="332">
        <v>116704579.47999999</v>
      </c>
    </row>
    <row r="82" spans="3:7" x14ac:dyDescent="0.25">
      <c r="C82" s="360" t="s">
        <v>475</v>
      </c>
      <c r="D82" s="332">
        <v>1653009626</v>
      </c>
      <c r="E82" s="332">
        <v>52948075</v>
      </c>
      <c r="F82" s="332">
        <v>52771853.089999996</v>
      </c>
      <c r="G82" s="332">
        <v>52771853.089999996</v>
      </c>
    </row>
    <row r="83" spans="3:7" x14ac:dyDescent="0.25">
      <c r="C83" s="360" t="s">
        <v>502</v>
      </c>
      <c r="D83" s="332">
        <v>16000000</v>
      </c>
      <c r="E83" s="332">
        <v>0</v>
      </c>
      <c r="F83" s="332">
        <v>0</v>
      </c>
      <c r="G83" s="332">
        <v>0</v>
      </c>
    </row>
    <row r="84" spans="3:7" x14ac:dyDescent="0.25">
      <c r="C84" s="360" t="s">
        <v>515</v>
      </c>
      <c r="D84" s="332">
        <v>304237805</v>
      </c>
      <c r="E84" s="332">
        <v>0</v>
      </c>
      <c r="F84" s="332">
        <v>0</v>
      </c>
      <c r="G84" s="332">
        <v>0</v>
      </c>
    </row>
    <row r="85" spans="3:7" x14ac:dyDescent="0.25">
      <c r="C85" s="360" t="s">
        <v>516</v>
      </c>
      <c r="D85" s="332">
        <v>582491045</v>
      </c>
      <c r="E85" s="332">
        <v>0</v>
      </c>
      <c r="F85" s="332">
        <v>0</v>
      </c>
      <c r="G85" s="332">
        <v>0</v>
      </c>
    </row>
    <row r="86" spans="3:7" x14ac:dyDescent="0.25">
      <c r="C86" s="360" t="s">
        <v>468</v>
      </c>
      <c r="D86" s="332">
        <v>90000000</v>
      </c>
      <c r="E86" s="332">
        <v>7131494</v>
      </c>
      <c r="F86" s="332">
        <v>7131494</v>
      </c>
      <c r="G86" s="332">
        <v>0</v>
      </c>
    </row>
    <row r="87" spans="3:7" x14ac:dyDescent="0.25">
      <c r="C87" s="360" t="s">
        <v>477</v>
      </c>
      <c r="D87" s="332">
        <v>23691408750</v>
      </c>
      <c r="E87" s="332">
        <v>63932726.390000001</v>
      </c>
      <c r="F87" s="332">
        <v>63932726.390000001</v>
      </c>
      <c r="G87" s="332">
        <v>63932726.390000001</v>
      </c>
    </row>
    <row r="88" spans="3:7" x14ac:dyDescent="0.25">
      <c r="C88" s="359" t="s">
        <v>517</v>
      </c>
      <c r="D88" s="332">
        <v>3838533234</v>
      </c>
      <c r="E88" s="332">
        <v>1612938506.3499999</v>
      </c>
      <c r="F88" s="332">
        <v>482649675.31</v>
      </c>
      <c r="G88" s="332">
        <v>100564746.19999999</v>
      </c>
    </row>
    <row r="89" spans="3:7" x14ac:dyDescent="0.25">
      <c r="C89" s="360" t="s">
        <v>498</v>
      </c>
      <c r="D89" s="332">
        <v>2483821417</v>
      </c>
      <c r="E89" s="332">
        <v>1210920254.8699999</v>
      </c>
      <c r="F89" s="332">
        <v>447969953.99000001</v>
      </c>
      <c r="G89" s="332">
        <v>67524097.879999995</v>
      </c>
    </row>
    <row r="90" spans="3:7" x14ac:dyDescent="0.25">
      <c r="C90" s="360" t="s">
        <v>518</v>
      </c>
      <c r="D90" s="332">
        <v>1354711817</v>
      </c>
      <c r="E90" s="332">
        <v>402018251.48000002</v>
      </c>
      <c r="F90" s="332">
        <v>34679721.32</v>
      </c>
      <c r="G90" s="332">
        <v>33040648.32</v>
      </c>
    </row>
    <row r="91" spans="3:7" x14ac:dyDescent="0.25">
      <c r="C91" s="359" t="s">
        <v>519</v>
      </c>
      <c r="D91" s="332">
        <v>893927510</v>
      </c>
      <c r="E91" s="332">
        <v>28182912.399999999</v>
      </c>
      <c r="F91" s="332">
        <v>27920081.439999998</v>
      </c>
      <c r="G91" s="332">
        <v>10163925.35</v>
      </c>
    </row>
    <row r="92" spans="3:7" x14ac:dyDescent="0.25">
      <c r="C92" s="360" t="s">
        <v>486</v>
      </c>
      <c r="D92" s="332">
        <v>241717510</v>
      </c>
      <c r="E92" s="332">
        <v>15972183.949999999</v>
      </c>
      <c r="F92" s="332">
        <v>15709352.99</v>
      </c>
      <c r="G92" s="332">
        <v>10163925.35</v>
      </c>
    </row>
    <row r="93" spans="3:7" x14ac:dyDescent="0.25">
      <c r="C93" s="360" t="s">
        <v>520</v>
      </c>
      <c r="D93" s="332">
        <v>652210000</v>
      </c>
      <c r="E93" s="332">
        <v>12210728.449999999</v>
      </c>
      <c r="F93" s="332">
        <v>12210728.449999999</v>
      </c>
      <c r="G93" s="332">
        <v>0</v>
      </c>
    </row>
    <row r="94" spans="3:7" x14ac:dyDescent="0.25">
      <c r="C94" s="359" t="s">
        <v>521</v>
      </c>
      <c r="D94" s="332">
        <v>117183641</v>
      </c>
      <c r="E94" s="332">
        <v>5663681.2700000005</v>
      </c>
      <c r="F94" s="332">
        <v>5663681.2700000005</v>
      </c>
      <c r="G94" s="332">
        <v>4618488.07</v>
      </c>
    </row>
    <row r="95" spans="3:7" x14ac:dyDescent="0.25">
      <c r="C95" s="360" t="s">
        <v>502</v>
      </c>
      <c r="D95" s="332">
        <v>117183641</v>
      </c>
      <c r="E95" s="332">
        <v>5663681.2700000005</v>
      </c>
      <c r="F95" s="332">
        <v>5663681.2700000005</v>
      </c>
      <c r="G95" s="332">
        <v>4618488.07</v>
      </c>
    </row>
    <row r="96" spans="3:7" x14ac:dyDescent="0.25">
      <c r="C96" s="359" t="s">
        <v>522</v>
      </c>
      <c r="D96" s="332">
        <v>401497594</v>
      </c>
      <c r="E96" s="332">
        <v>177662775.34999999</v>
      </c>
      <c r="F96" s="332">
        <v>15574993.889999999</v>
      </c>
      <c r="G96" s="332">
        <v>14615074.609999999</v>
      </c>
    </row>
    <row r="97" spans="3:7" x14ac:dyDescent="0.25">
      <c r="C97" s="360" t="s">
        <v>499</v>
      </c>
      <c r="D97" s="332">
        <v>400529094</v>
      </c>
      <c r="E97" s="332">
        <v>177662775.34999999</v>
      </c>
      <c r="F97" s="332">
        <v>15574993.889999999</v>
      </c>
      <c r="G97" s="332">
        <v>14615074.609999999</v>
      </c>
    </row>
    <row r="98" spans="3:7" x14ac:dyDescent="0.25">
      <c r="C98" s="360" t="s">
        <v>523</v>
      </c>
      <c r="D98" s="332">
        <v>968500</v>
      </c>
      <c r="E98" s="332">
        <v>0</v>
      </c>
      <c r="F98" s="332">
        <v>0</v>
      </c>
      <c r="G98" s="332">
        <v>0</v>
      </c>
    </row>
    <row r="99" spans="3:7" x14ac:dyDescent="0.25">
      <c r="C99" s="359" t="s">
        <v>524</v>
      </c>
      <c r="D99" s="332">
        <v>1860021635</v>
      </c>
      <c r="E99" s="332">
        <v>969790479.18999994</v>
      </c>
      <c r="F99" s="332">
        <v>84434691.720000014</v>
      </c>
      <c r="G99" s="332">
        <v>74367451.829999998</v>
      </c>
    </row>
    <row r="100" spans="3:7" x14ac:dyDescent="0.25">
      <c r="C100" s="360" t="s">
        <v>525</v>
      </c>
      <c r="D100" s="332">
        <v>1860021635</v>
      </c>
      <c r="E100" s="332">
        <v>969790479.18999994</v>
      </c>
      <c r="F100" s="332">
        <v>84434691.720000014</v>
      </c>
      <c r="G100" s="332">
        <v>74367451.829999998</v>
      </c>
    </row>
    <row r="101" spans="3:7" x14ac:dyDescent="0.25">
      <c r="C101" s="359" t="s">
        <v>526</v>
      </c>
      <c r="D101" s="332">
        <v>719551010</v>
      </c>
      <c r="E101" s="332">
        <v>407013006.69999999</v>
      </c>
      <c r="F101" s="332">
        <v>29866247.93</v>
      </c>
      <c r="G101" s="332">
        <v>25803530.649999999</v>
      </c>
    </row>
    <row r="102" spans="3:7" x14ac:dyDescent="0.25">
      <c r="C102" s="360" t="s">
        <v>511</v>
      </c>
      <c r="D102" s="332">
        <v>697129010</v>
      </c>
      <c r="E102" s="332">
        <v>407013006.69999999</v>
      </c>
      <c r="F102" s="332">
        <v>29866247.93</v>
      </c>
      <c r="G102" s="332">
        <v>25803530.649999999</v>
      </c>
    </row>
    <row r="103" spans="3:7" x14ac:dyDescent="0.25">
      <c r="C103" s="360" t="s">
        <v>527</v>
      </c>
      <c r="D103" s="332">
        <v>22422000</v>
      </c>
      <c r="E103" s="332">
        <v>0</v>
      </c>
      <c r="F103" s="332">
        <v>0</v>
      </c>
      <c r="G103" s="332">
        <v>0</v>
      </c>
    </row>
    <row r="104" spans="3:7" x14ac:dyDescent="0.25">
      <c r="C104" s="359" t="s">
        <v>528</v>
      </c>
      <c r="D104" s="332">
        <v>59735141</v>
      </c>
      <c r="E104" s="332">
        <v>5398217.8799999999</v>
      </c>
      <c r="F104" s="332">
        <v>2198933.88</v>
      </c>
      <c r="G104" s="332">
        <v>2033734.88</v>
      </c>
    </row>
    <row r="105" spans="3:7" x14ac:dyDescent="0.25">
      <c r="C105" s="360" t="s">
        <v>475</v>
      </c>
      <c r="D105" s="332">
        <v>59735141</v>
      </c>
      <c r="E105" s="332">
        <v>5398217.8799999999</v>
      </c>
      <c r="F105" s="332">
        <v>2198933.88</v>
      </c>
      <c r="G105" s="332">
        <v>2033734.88</v>
      </c>
    </row>
    <row r="106" spans="3:7" x14ac:dyDescent="0.25">
      <c r="C106" s="357" t="s">
        <v>839</v>
      </c>
      <c r="D106" s="346">
        <v>81924855519</v>
      </c>
      <c r="E106" s="346">
        <v>12248068986.219999</v>
      </c>
      <c r="F106" s="346">
        <v>5229175098.5900002</v>
      </c>
      <c r="G106" s="346">
        <v>4937351156.1300001</v>
      </c>
    </row>
    <row r="107" spans="3:7" x14ac:dyDescent="0.25">
      <c r="C107" s="358" t="s">
        <v>840</v>
      </c>
      <c r="D107" s="337">
        <v>41077615453</v>
      </c>
      <c r="E107" s="337">
        <v>7439750720.4700012</v>
      </c>
      <c r="F107" s="337">
        <v>2727745780.9099994</v>
      </c>
      <c r="G107" s="337">
        <v>2600670185.0899997</v>
      </c>
    </row>
    <row r="108" spans="3:7" x14ac:dyDescent="0.25">
      <c r="C108" s="359" t="s">
        <v>841</v>
      </c>
      <c r="D108" s="332">
        <v>35137157475</v>
      </c>
      <c r="E108" s="332">
        <v>4253858393.0500002</v>
      </c>
      <c r="F108" s="332">
        <v>2492165799.1900001</v>
      </c>
      <c r="G108" s="332">
        <v>2376839528.4400001</v>
      </c>
    </row>
    <row r="109" spans="3:7" x14ac:dyDescent="0.25">
      <c r="C109" s="360" t="s">
        <v>475</v>
      </c>
      <c r="D109" s="332">
        <v>2023971895</v>
      </c>
      <c r="E109" s="332">
        <v>744851147.73999989</v>
      </c>
      <c r="F109" s="332">
        <v>114863036.62</v>
      </c>
      <c r="G109" s="332">
        <v>69663773.819999993</v>
      </c>
    </row>
    <row r="110" spans="3:7" x14ac:dyDescent="0.25">
      <c r="C110" s="360" t="s">
        <v>467</v>
      </c>
      <c r="D110" s="332">
        <v>684218396</v>
      </c>
      <c r="E110" s="332">
        <v>408499510.01999998</v>
      </c>
      <c r="F110" s="332">
        <v>45288560.790000007</v>
      </c>
      <c r="G110" s="332">
        <v>36151619.270000003</v>
      </c>
    </row>
    <row r="111" spans="3:7" x14ac:dyDescent="0.25">
      <c r="C111" s="360" t="s">
        <v>498</v>
      </c>
      <c r="D111" s="332">
        <v>82848983</v>
      </c>
      <c r="E111" s="332">
        <v>31601389</v>
      </c>
      <c r="F111" s="332">
        <v>3647252.76</v>
      </c>
      <c r="G111" s="332">
        <v>2888512.76</v>
      </c>
    </row>
    <row r="112" spans="3:7" x14ac:dyDescent="0.25">
      <c r="C112" s="360" t="s">
        <v>504</v>
      </c>
      <c r="D112" s="332">
        <v>304548201</v>
      </c>
      <c r="E112" s="332">
        <v>122202471.66</v>
      </c>
      <c r="F112" s="332">
        <v>17111761.539999999</v>
      </c>
      <c r="G112" s="332">
        <v>15327976.16</v>
      </c>
    </row>
    <row r="113" spans="3:7" x14ac:dyDescent="0.25">
      <c r="C113" s="360" t="s">
        <v>529</v>
      </c>
      <c r="D113" s="332">
        <v>376450817</v>
      </c>
      <c r="E113" s="332">
        <v>152316572.52000004</v>
      </c>
      <c r="F113" s="332">
        <v>19967472.5</v>
      </c>
      <c r="G113" s="332">
        <v>19752792.580000002</v>
      </c>
    </row>
    <row r="114" spans="3:7" x14ac:dyDescent="0.25">
      <c r="C114" s="360" t="s">
        <v>530</v>
      </c>
      <c r="D114" s="332">
        <v>1158000000</v>
      </c>
      <c r="E114" s="332">
        <v>587778215.83000004</v>
      </c>
      <c r="F114" s="332">
        <v>84678628.700000003</v>
      </c>
      <c r="G114" s="332">
        <v>42901633.600000001</v>
      </c>
    </row>
    <row r="115" spans="3:7" x14ac:dyDescent="0.25">
      <c r="C115" s="360" t="s">
        <v>468</v>
      </c>
      <c r="D115" s="332">
        <v>1050258718</v>
      </c>
      <c r="E115" s="332">
        <v>54659076.899999999</v>
      </c>
      <c r="F115" s="332">
        <v>54659076.899999999</v>
      </c>
      <c r="G115" s="332">
        <v>38203210.869999997</v>
      </c>
    </row>
    <row r="116" spans="3:7" x14ac:dyDescent="0.25">
      <c r="C116" s="360" t="s">
        <v>477</v>
      </c>
      <c r="D116" s="332">
        <v>29456860465</v>
      </c>
      <c r="E116" s="332">
        <v>2151950009.3800001</v>
      </c>
      <c r="F116" s="332">
        <v>2151950009.3800001</v>
      </c>
      <c r="G116" s="332">
        <v>2151950009.3800001</v>
      </c>
    </row>
    <row r="117" spans="3:7" x14ac:dyDescent="0.25">
      <c r="C117" s="359" t="s">
        <v>531</v>
      </c>
      <c r="D117" s="332">
        <v>5365686341</v>
      </c>
      <c r="E117" s="332">
        <v>3096234521.9300003</v>
      </c>
      <c r="F117" s="332">
        <v>210246255.13</v>
      </c>
      <c r="G117" s="332">
        <v>200689552.10999998</v>
      </c>
    </row>
    <row r="118" spans="3:7" x14ac:dyDescent="0.25">
      <c r="C118" s="360" t="s">
        <v>498</v>
      </c>
      <c r="D118" s="332">
        <v>5365686341</v>
      </c>
      <c r="E118" s="332">
        <v>3096234521.9300003</v>
      </c>
      <c r="F118" s="332">
        <v>210246255.13</v>
      </c>
      <c r="G118" s="332">
        <v>200689552.10999998</v>
      </c>
    </row>
    <row r="119" spans="3:7" x14ac:dyDescent="0.25">
      <c r="C119" s="360" t="s">
        <v>954</v>
      </c>
      <c r="D119" s="332">
        <v>0</v>
      </c>
      <c r="E119" s="332">
        <v>0</v>
      </c>
      <c r="F119" s="332">
        <v>0</v>
      </c>
      <c r="G119" s="332">
        <v>0</v>
      </c>
    </row>
    <row r="120" spans="3:7" x14ac:dyDescent="0.25">
      <c r="C120" s="359" t="s">
        <v>532</v>
      </c>
      <c r="D120" s="332">
        <v>226045630</v>
      </c>
      <c r="E120" s="332">
        <v>18727986.329999998</v>
      </c>
      <c r="F120" s="332">
        <v>6763192.0499999998</v>
      </c>
      <c r="G120" s="332">
        <v>5833691.8799999999</v>
      </c>
    </row>
    <row r="121" spans="3:7" x14ac:dyDescent="0.25">
      <c r="C121" s="360" t="s">
        <v>511</v>
      </c>
      <c r="D121" s="332">
        <v>226045630</v>
      </c>
      <c r="E121" s="332">
        <v>18727986.329999998</v>
      </c>
      <c r="F121" s="332">
        <v>6763192.0499999998</v>
      </c>
      <c r="G121" s="332">
        <v>5833691.8799999999</v>
      </c>
    </row>
    <row r="122" spans="3:7" x14ac:dyDescent="0.25">
      <c r="C122" s="359" t="s">
        <v>533</v>
      </c>
      <c r="D122" s="332">
        <v>163532642</v>
      </c>
      <c r="E122" s="332">
        <v>13816930.67</v>
      </c>
      <c r="F122" s="332">
        <v>8516449.3200000003</v>
      </c>
      <c r="G122" s="332">
        <v>8331219.29</v>
      </c>
    </row>
    <row r="123" spans="3:7" x14ac:dyDescent="0.25">
      <c r="C123" s="360" t="s">
        <v>534</v>
      </c>
      <c r="D123" s="332">
        <v>163532642</v>
      </c>
      <c r="E123" s="332">
        <v>13816930.67</v>
      </c>
      <c r="F123" s="332">
        <v>8516449.3200000003</v>
      </c>
      <c r="G123" s="332">
        <v>8331219.29</v>
      </c>
    </row>
    <row r="124" spans="3:7" x14ac:dyDescent="0.25">
      <c r="C124" s="359" t="s">
        <v>535</v>
      </c>
      <c r="D124" s="332">
        <v>31825038</v>
      </c>
      <c r="E124" s="332">
        <v>1916957.8299999998</v>
      </c>
      <c r="F124" s="332">
        <v>1662879.8299999998</v>
      </c>
      <c r="G124" s="332">
        <v>1421791.8299999998</v>
      </c>
    </row>
    <row r="125" spans="3:7" x14ac:dyDescent="0.25">
      <c r="C125" s="360" t="s">
        <v>534</v>
      </c>
      <c r="D125" s="332">
        <v>31825038</v>
      </c>
      <c r="E125" s="332">
        <v>1916957.8299999998</v>
      </c>
      <c r="F125" s="332">
        <v>1662879.8299999998</v>
      </c>
      <c r="G125" s="332">
        <v>1421791.8299999998</v>
      </c>
    </row>
    <row r="126" spans="3:7" x14ac:dyDescent="0.25">
      <c r="C126" s="359" t="s">
        <v>536</v>
      </c>
      <c r="D126" s="332">
        <v>58554150</v>
      </c>
      <c r="E126" s="332">
        <v>3527232.47</v>
      </c>
      <c r="F126" s="332">
        <v>3190826.24</v>
      </c>
      <c r="G126" s="332">
        <v>2889125.24</v>
      </c>
    </row>
    <row r="127" spans="3:7" x14ac:dyDescent="0.25">
      <c r="C127" s="360" t="s">
        <v>534</v>
      </c>
      <c r="D127" s="332">
        <v>58554150</v>
      </c>
      <c r="E127" s="332">
        <v>3527232.47</v>
      </c>
      <c r="F127" s="332">
        <v>3190826.24</v>
      </c>
      <c r="G127" s="332">
        <v>2889125.24</v>
      </c>
    </row>
    <row r="128" spans="3:7" x14ac:dyDescent="0.25">
      <c r="C128" s="359" t="s">
        <v>537</v>
      </c>
      <c r="D128" s="332">
        <v>23787674</v>
      </c>
      <c r="E128" s="332">
        <v>15037056.51</v>
      </c>
      <c r="F128" s="332">
        <v>1052854.47</v>
      </c>
      <c r="G128" s="332">
        <v>1043139.27</v>
      </c>
    </row>
    <row r="129" spans="3:7" x14ac:dyDescent="0.25">
      <c r="C129" s="360" t="s">
        <v>534</v>
      </c>
      <c r="D129" s="332">
        <v>23787674</v>
      </c>
      <c r="E129" s="332">
        <v>15037056.51</v>
      </c>
      <c r="F129" s="332">
        <v>1052854.47</v>
      </c>
      <c r="G129" s="332">
        <v>1043139.27</v>
      </c>
    </row>
    <row r="130" spans="3:7" x14ac:dyDescent="0.25">
      <c r="C130" s="359" t="s">
        <v>538</v>
      </c>
      <c r="D130" s="332">
        <v>20576433</v>
      </c>
      <c r="E130" s="332">
        <v>15384313.669999998</v>
      </c>
      <c r="F130" s="332">
        <v>1641692.47</v>
      </c>
      <c r="G130" s="332">
        <v>1223054.46</v>
      </c>
    </row>
    <row r="131" spans="3:7" x14ac:dyDescent="0.25">
      <c r="C131" s="360" t="s">
        <v>534</v>
      </c>
      <c r="D131" s="332">
        <v>20576433</v>
      </c>
      <c r="E131" s="332">
        <v>15384313.669999998</v>
      </c>
      <c r="F131" s="332">
        <v>1641692.47</v>
      </c>
      <c r="G131" s="332">
        <v>1223054.46</v>
      </c>
    </row>
    <row r="132" spans="3:7" x14ac:dyDescent="0.25">
      <c r="C132" s="359" t="s">
        <v>539</v>
      </c>
      <c r="D132" s="332">
        <v>20821558</v>
      </c>
      <c r="E132" s="332">
        <v>756265.49</v>
      </c>
      <c r="F132" s="332">
        <v>756265.49</v>
      </c>
      <c r="G132" s="332">
        <v>756265.49</v>
      </c>
    </row>
    <row r="133" spans="3:7" x14ac:dyDescent="0.25">
      <c r="C133" s="360" t="s">
        <v>534</v>
      </c>
      <c r="D133" s="332">
        <v>20821558</v>
      </c>
      <c r="E133" s="332">
        <v>756265.49</v>
      </c>
      <c r="F133" s="332">
        <v>756265.49</v>
      </c>
      <c r="G133" s="332">
        <v>756265.49</v>
      </c>
    </row>
    <row r="134" spans="3:7" x14ac:dyDescent="0.25">
      <c r="C134" s="359" t="s">
        <v>540</v>
      </c>
      <c r="D134" s="332">
        <v>29628512</v>
      </c>
      <c r="E134" s="332">
        <v>20491062.52</v>
      </c>
      <c r="F134" s="332">
        <v>1749566.7200000002</v>
      </c>
      <c r="G134" s="332">
        <v>1642817.08</v>
      </c>
    </row>
    <row r="135" spans="3:7" x14ac:dyDescent="0.25">
      <c r="C135" s="360" t="s">
        <v>534</v>
      </c>
      <c r="D135" s="332">
        <v>29628512</v>
      </c>
      <c r="E135" s="332">
        <v>20491062.52</v>
      </c>
      <c r="F135" s="332">
        <v>1749566.7200000002</v>
      </c>
      <c r="G135" s="332">
        <v>1642817.08</v>
      </c>
    </row>
    <row r="136" spans="3:7" x14ac:dyDescent="0.25">
      <c r="C136" s="358" t="s">
        <v>541</v>
      </c>
      <c r="D136" s="337">
        <v>40847240066</v>
      </c>
      <c r="E136" s="337">
        <v>4808318265.750001</v>
      </c>
      <c r="F136" s="337">
        <v>2501429317.6800003</v>
      </c>
      <c r="G136" s="337">
        <v>2336680971.04</v>
      </c>
    </row>
    <row r="137" spans="3:7" x14ac:dyDescent="0.25">
      <c r="C137" s="359" t="s">
        <v>542</v>
      </c>
      <c r="D137" s="332">
        <v>36245458188</v>
      </c>
      <c r="E137" s="332">
        <v>2272514408.5799999</v>
      </c>
      <c r="F137" s="332">
        <v>2239532825.29</v>
      </c>
      <c r="G137" s="332">
        <v>2078006970.1599998</v>
      </c>
    </row>
    <row r="138" spans="3:7" x14ac:dyDescent="0.25">
      <c r="C138" s="360" t="s">
        <v>467</v>
      </c>
      <c r="D138" s="332">
        <v>35587958188</v>
      </c>
      <c r="E138" s="332">
        <v>2244872869.27</v>
      </c>
      <c r="F138" s="332">
        <v>2211891285.98</v>
      </c>
      <c r="G138" s="332">
        <v>2050365430.8499999</v>
      </c>
    </row>
    <row r="139" spans="3:7" x14ac:dyDescent="0.25">
      <c r="C139" s="360" t="s">
        <v>955</v>
      </c>
      <c r="D139" s="332">
        <v>107500000</v>
      </c>
      <c r="E139" s="332">
        <v>0</v>
      </c>
      <c r="F139" s="332">
        <v>0</v>
      </c>
      <c r="G139" s="332">
        <v>0</v>
      </c>
    </row>
    <row r="140" spans="3:7" x14ac:dyDescent="0.25">
      <c r="C140" s="360" t="s">
        <v>530</v>
      </c>
      <c r="D140" s="332">
        <v>550000000</v>
      </c>
      <c r="E140" s="332">
        <v>27641539.310000002</v>
      </c>
      <c r="F140" s="332">
        <v>27641539.310000002</v>
      </c>
      <c r="G140" s="332">
        <v>27641539.310000002</v>
      </c>
    </row>
    <row r="141" spans="3:7" x14ac:dyDescent="0.25">
      <c r="C141" s="359" t="s">
        <v>543</v>
      </c>
      <c r="D141" s="332">
        <v>574865879</v>
      </c>
      <c r="E141" s="332">
        <v>272933809.38</v>
      </c>
      <c r="F141" s="332">
        <v>21132391.579999998</v>
      </c>
      <c r="G141" s="332">
        <v>20663819.699999999</v>
      </c>
    </row>
    <row r="142" spans="3:7" x14ac:dyDescent="0.25">
      <c r="C142" s="360" t="s">
        <v>502</v>
      </c>
      <c r="D142" s="332">
        <v>574865879</v>
      </c>
      <c r="E142" s="332">
        <v>272933809.38</v>
      </c>
      <c r="F142" s="332">
        <v>21132391.579999998</v>
      </c>
      <c r="G142" s="332">
        <v>20663819.699999999</v>
      </c>
    </row>
    <row r="143" spans="3:7" x14ac:dyDescent="0.25">
      <c r="C143" s="359" t="s">
        <v>544</v>
      </c>
      <c r="D143" s="332">
        <v>700460790</v>
      </c>
      <c r="E143" s="332">
        <v>420925979.61000001</v>
      </c>
      <c r="F143" s="332">
        <v>36919216.759999998</v>
      </c>
      <c r="G143" s="332">
        <v>35504911.600000001</v>
      </c>
    </row>
    <row r="144" spans="3:7" x14ac:dyDescent="0.25">
      <c r="C144" s="360" t="s">
        <v>467</v>
      </c>
      <c r="D144" s="332">
        <v>700460790</v>
      </c>
      <c r="E144" s="332">
        <v>420925979.61000001</v>
      </c>
      <c r="F144" s="332">
        <v>36919216.759999998</v>
      </c>
      <c r="G144" s="332">
        <v>35504911.600000001</v>
      </c>
    </row>
    <row r="145" spans="3:7" x14ac:dyDescent="0.25">
      <c r="C145" s="359" t="s">
        <v>545</v>
      </c>
      <c r="D145" s="332">
        <v>1553457981</v>
      </c>
      <c r="E145" s="332">
        <v>994248395.70000005</v>
      </c>
      <c r="F145" s="332">
        <v>116916830.58</v>
      </c>
      <c r="G145" s="332">
        <v>115681446.98999999</v>
      </c>
    </row>
    <row r="146" spans="3:7" x14ac:dyDescent="0.25">
      <c r="C146" s="360" t="s">
        <v>498</v>
      </c>
      <c r="D146" s="332">
        <v>1553457981</v>
      </c>
      <c r="E146" s="332">
        <v>994248395.70000005</v>
      </c>
      <c r="F146" s="332">
        <v>116916830.58</v>
      </c>
      <c r="G146" s="332">
        <v>115681446.98999999</v>
      </c>
    </row>
    <row r="147" spans="3:7" x14ac:dyDescent="0.25">
      <c r="C147" s="359" t="s">
        <v>546</v>
      </c>
      <c r="D147" s="332">
        <v>100459158</v>
      </c>
      <c r="E147" s="332">
        <v>67356291.299999997</v>
      </c>
      <c r="F147" s="332">
        <v>4990785.5</v>
      </c>
      <c r="G147" s="332">
        <v>4990785.5</v>
      </c>
    </row>
    <row r="148" spans="3:7" x14ac:dyDescent="0.25">
      <c r="C148" s="360" t="s">
        <v>511</v>
      </c>
      <c r="D148" s="332">
        <v>100429158</v>
      </c>
      <c r="E148" s="332">
        <v>67356291.299999997</v>
      </c>
      <c r="F148" s="332">
        <v>4990785.5</v>
      </c>
      <c r="G148" s="332">
        <v>4990785.5</v>
      </c>
    </row>
    <row r="149" spans="3:7" x14ac:dyDescent="0.25">
      <c r="C149" s="360" t="s">
        <v>527</v>
      </c>
      <c r="D149" s="332">
        <v>30000</v>
      </c>
      <c r="E149" s="332">
        <v>0</v>
      </c>
      <c r="F149" s="332">
        <v>0</v>
      </c>
      <c r="G149" s="332">
        <v>0</v>
      </c>
    </row>
    <row r="150" spans="3:7" x14ac:dyDescent="0.25">
      <c r="C150" s="359" t="s">
        <v>547</v>
      </c>
      <c r="D150" s="332">
        <v>1184007704</v>
      </c>
      <c r="E150" s="332">
        <v>714152086.29999995</v>
      </c>
      <c r="F150" s="332">
        <v>60744800.089999996</v>
      </c>
      <c r="G150" s="332">
        <v>60744800.089999996</v>
      </c>
    </row>
    <row r="151" spans="3:7" x14ac:dyDescent="0.25">
      <c r="C151" s="360" t="s">
        <v>511</v>
      </c>
      <c r="D151" s="332">
        <v>1184007704</v>
      </c>
      <c r="E151" s="332">
        <v>714152086.29999995</v>
      </c>
      <c r="F151" s="332">
        <v>60744800.089999996</v>
      </c>
      <c r="G151" s="332">
        <v>60744800.089999996</v>
      </c>
    </row>
    <row r="152" spans="3:7" x14ac:dyDescent="0.25">
      <c r="C152" s="360" t="s">
        <v>527</v>
      </c>
      <c r="D152" s="332">
        <v>0</v>
      </c>
      <c r="E152" s="332">
        <v>0</v>
      </c>
      <c r="F152" s="332">
        <v>0</v>
      </c>
      <c r="G152" s="332">
        <v>0</v>
      </c>
    </row>
    <row r="153" spans="3:7" x14ac:dyDescent="0.25">
      <c r="C153" s="359" t="s">
        <v>548</v>
      </c>
      <c r="D153" s="332">
        <v>488530366</v>
      </c>
      <c r="E153" s="332">
        <v>66187294.879999995</v>
      </c>
      <c r="F153" s="332">
        <v>21192467.879999999</v>
      </c>
      <c r="G153" s="332">
        <v>21088237</v>
      </c>
    </row>
    <row r="154" spans="3:7" x14ac:dyDescent="0.25">
      <c r="C154" s="360" t="s">
        <v>511</v>
      </c>
      <c r="D154" s="332">
        <v>487430366</v>
      </c>
      <c r="E154" s="332">
        <v>66187294.879999995</v>
      </c>
      <c r="F154" s="332">
        <v>21192467.879999999</v>
      </c>
      <c r="G154" s="332">
        <v>21088237</v>
      </c>
    </row>
    <row r="155" spans="3:7" x14ac:dyDescent="0.25">
      <c r="C155" s="360" t="s">
        <v>956</v>
      </c>
      <c r="D155" s="332">
        <v>1100000</v>
      </c>
      <c r="E155" s="332">
        <v>0</v>
      </c>
      <c r="F155" s="332">
        <v>0</v>
      </c>
      <c r="G155" s="332">
        <v>0</v>
      </c>
    </row>
    <row r="156" spans="3:7" x14ac:dyDescent="0.25">
      <c r="C156" s="357" t="s">
        <v>842</v>
      </c>
      <c r="D156" s="346">
        <v>68686619634</v>
      </c>
      <c r="E156" s="346">
        <v>47959571898.100014</v>
      </c>
      <c r="F156" s="346">
        <v>4727070054.4799986</v>
      </c>
      <c r="G156" s="346">
        <v>4162135094.0200005</v>
      </c>
    </row>
    <row r="157" spans="3:7" x14ac:dyDescent="0.25">
      <c r="C157" s="358" t="s">
        <v>843</v>
      </c>
      <c r="D157" s="337">
        <v>25424930406</v>
      </c>
      <c r="E157" s="337">
        <v>16895701324.880003</v>
      </c>
      <c r="F157" s="337">
        <v>1474291491.26</v>
      </c>
      <c r="G157" s="337">
        <v>1310020832.0600004</v>
      </c>
    </row>
    <row r="158" spans="3:7" x14ac:dyDescent="0.25">
      <c r="C158" s="359" t="s">
        <v>844</v>
      </c>
      <c r="D158" s="332">
        <v>18169076858</v>
      </c>
      <c r="E158" s="332">
        <v>12334236606.040001</v>
      </c>
      <c r="F158" s="332">
        <v>1070639203.99</v>
      </c>
      <c r="G158" s="332">
        <v>940690196.85000002</v>
      </c>
    </row>
    <row r="159" spans="3:7" x14ac:dyDescent="0.25">
      <c r="C159" s="360" t="s">
        <v>475</v>
      </c>
      <c r="D159" s="332">
        <v>6037409274</v>
      </c>
      <c r="E159" s="332">
        <v>2516235581.0299997</v>
      </c>
      <c r="F159" s="332">
        <v>314283720.95000005</v>
      </c>
      <c r="G159" s="332">
        <v>184384768.72999999</v>
      </c>
    </row>
    <row r="160" spans="3:7" x14ac:dyDescent="0.25">
      <c r="C160" s="360" t="s">
        <v>467</v>
      </c>
      <c r="D160" s="332">
        <v>38410000</v>
      </c>
      <c r="E160" s="332">
        <v>12250000</v>
      </c>
      <c r="F160" s="332">
        <v>550000</v>
      </c>
      <c r="G160" s="332">
        <v>550000</v>
      </c>
    </row>
    <row r="161" spans="3:7" x14ac:dyDescent="0.25">
      <c r="C161" s="360" t="s">
        <v>468</v>
      </c>
      <c r="D161" s="332">
        <v>11775741468</v>
      </c>
      <c r="E161" s="332">
        <v>9638395617.0100002</v>
      </c>
      <c r="F161" s="332">
        <v>741859199.03999996</v>
      </c>
      <c r="G161" s="332">
        <v>741809144.12</v>
      </c>
    </row>
    <row r="162" spans="3:7" x14ac:dyDescent="0.25">
      <c r="C162" s="360" t="s">
        <v>477</v>
      </c>
      <c r="D162" s="332">
        <v>317516116</v>
      </c>
      <c r="E162" s="332">
        <v>167355408</v>
      </c>
      <c r="F162" s="332">
        <v>13946284</v>
      </c>
      <c r="G162" s="332">
        <v>13946284</v>
      </c>
    </row>
    <row r="163" spans="3:7" x14ac:dyDescent="0.25">
      <c r="C163" s="359" t="s">
        <v>549</v>
      </c>
      <c r="D163" s="332">
        <v>785465106</v>
      </c>
      <c r="E163" s="332">
        <v>597465857.63</v>
      </c>
      <c r="F163" s="332">
        <v>49383965.060000002</v>
      </c>
      <c r="G163" s="332">
        <v>45847095.060000002</v>
      </c>
    </row>
    <row r="164" spans="3:7" x14ac:dyDescent="0.25">
      <c r="C164" s="360" t="s">
        <v>502</v>
      </c>
      <c r="D164" s="332">
        <v>785465106</v>
      </c>
      <c r="E164" s="332">
        <v>597465857.63</v>
      </c>
      <c r="F164" s="332">
        <v>49383965.060000002</v>
      </c>
      <c r="G164" s="332">
        <v>45847095.060000002</v>
      </c>
    </row>
    <row r="165" spans="3:7" x14ac:dyDescent="0.25">
      <c r="C165" s="359" t="s">
        <v>550</v>
      </c>
      <c r="D165" s="332">
        <v>39523546</v>
      </c>
      <c r="E165" s="332">
        <v>16701296.050000001</v>
      </c>
      <c r="F165" s="332">
        <v>1408638.26</v>
      </c>
      <c r="G165" s="332">
        <v>1400277.97</v>
      </c>
    </row>
    <row r="166" spans="3:7" x14ac:dyDescent="0.25">
      <c r="C166" s="360" t="s">
        <v>498</v>
      </c>
      <c r="D166" s="332">
        <v>39273546</v>
      </c>
      <c r="E166" s="332">
        <v>16701296.050000001</v>
      </c>
      <c r="F166" s="332">
        <v>1408638.26</v>
      </c>
      <c r="G166" s="332">
        <v>1400277.97</v>
      </c>
    </row>
    <row r="167" spans="3:7" x14ac:dyDescent="0.25">
      <c r="C167" s="360" t="s">
        <v>957</v>
      </c>
      <c r="D167" s="332">
        <v>250000</v>
      </c>
      <c r="E167" s="332">
        <v>0</v>
      </c>
      <c r="F167" s="332">
        <v>0</v>
      </c>
      <c r="G167" s="332">
        <v>0</v>
      </c>
    </row>
    <row r="168" spans="3:7" x14ac:dyDescent="0.25">
      <c r="C168" s="359" t="s">
        <v>551</v>
      </c>
      <c r="D168" s="332">
        <v>129365366</v>
      </c>
      <c r="E168" s="332">
        <v>96958180.780000001</v>
      </c>
      <c r="F168" s="332">
        <v>7810437.1099999994</v>
      </c>
      <c r="G168" s="332">
        <v>7549967.0099999998</v>
      </c>
    </row>
    <row r="169" spans="3:7" x14ac:dyDescent="0.25">
      <c r="C169" s="360" t="s">
        <v>498</v>
      </c>
      <c r="D169" s="332">
        <v>129365366</v>
      </c>
      <c r="E169" s="332">
        <v>96958180.780000001</v>
      </c>
      <c r="F169" s="332">
        <v>7810437.1099999994</v>
      </c>
      <c r="G169" s="332">
        <v>7549967.0099999998</v>
      </c>
    </row>
    <row r="170" spans="3:7" x14ac:dyDescent="0.25">
      <c r="C170" s="359" t="s">
        <v>552</v>
      </c>
      <c r="D170" s="332">
        <v>1220733716</v>
      </c>
      <c r="E170" s="332">
        <v>914612400</v>
      </c>
      <c r="F170" s="332">
        <v>70221545.409999996</v>
      </c>
      <c r="G170" s="332">
        <v>65766856.579999998</v>
      </c>
    </row>
    <row r="171" spans="3:7" x14ac:dyDescent="0.25">
      <c r="C171" s="360" t="s">
        <v>498</v>
      </c>
      <c r="D171" s="332">
        <v>1220733716</v>
      </c>
      <c r="E171" s="332">
        <v>914612400</v>
      </c>
      <c r="F171" s="332">
        <v>70221545.409999996</v>
      </c>
      <c r="G171" s="332">
        <v>65766856.579999998</v>
      </c>
    </row>
    <row r="172" spans="3:7" x14ac:dyDescent="0.25">
      <c r="C172" s="359" t="s">
        <v>553</v>
      </c>
      <c r="D172" s="332">
        <v>51375105</v>
      </c>
      <c r="E172" s="332">
        <v>37620099.840000004</v>
      </c>
      <c r="F172" s="332">
        <v>3191154.9699999997</v>
      </c>
      <c r="G172" s="332">
        <v>3191154.9699999997</v>
      </c>
    </row>
    <row r="173" spans="3:7" x14ac:dyDescent="0.25">
      <c r="C173" s="360" t="s">
        <v>554</v>
      </c>
      <c r="D173" s="332">
        <v>51375105</v>
      </c>
      <c r="E173" s="332">
        <v>37620099.840000004</v>
      </c>
      <c r="F173" s="332">
        <v>3191154.9699999997</v>
      </c>
      <c r="G173" s="332">
        <v>3191154.9699999997</v>
      </c>
    </row>
    <row r="174" spans="3:7" x14ac:dyDescent="0.25">
      <c r="C174" s="359" t="s">
        <v>555</v>
      </c>
      <c r="D174" s="332">
        <v>59434054</v>
      </c>
      <c r="E174" s="332">
        <v>34066904.899999999</v>
      </c>
      <c r="F174" s="332">
        <v>2978648.83</v>
      </c>
      <c r="G174" s="332">
        <v>2646418.83</v>
      </c>
    </row>
    <row r="175" spans="3:7" x14ac:dyDescent="0.25">
      <c r="C175" s="360" t="s">
        <v>502</v>
      </c>
      <c r="D175" s="332">
        <v>59084054</v>
      </c>
      <c r="E175" s="332">
        <v>34066904.899999999</v>
      </c>
      <c r="F175" s="332">
        <v>2978648.83</v>
      </c>
      <c r="G175" s="332">
        <v>2646418.83</v>
      </c>
    </row>
    <row r="176" spans="3:7" x14ac:dyDescent="0.25">
      <c r="C176" s="360" t="s">
        <v>556</v>
      </c>
      <c r="D176" s="332">
        <v>350000</v>
      </c>
      <c r="E176" s="332">
        <v>0</v>
      </c>
      <c r="F176" s="332">
        <v>0</v>
      </c>
      <c r="G176" s="332">
        <v>0</v>
      </c>
    </row>
    <row r="177" spans="3:7" x14ac:dyDescent="0.25">
      <c r="C177" s="359" t="s">
        <v>557</v>
      </c>
      <c r="D177" s="332">
        <v>27666487</v>
      </c>
      <c r="E177" s="332">
        <v>15579407.879999999</v>
      </c>
      <c r="F177" s="332">
        <v>1465550.03</v>
      </c>
      <c r="G177" s="332">
        <v>1438389.35</v>
      </c>
    </row>
    <row r="178" spans="3:7" x14ac:dyDescent="0.25">
      <c r="C178" s="360" t="s">
        <v>534</v>
      </c>
      <c r="D178" s="332">
        <v>26866487</v>
      </c>
      <c r="E178" s="332">
        <v>15579407.879999999</v>
      </c>
      <c r="F178" s="332">
        <v>1465550.03</v>
      </c>
      <c r="G178" s="332">
        <v>1438389.35</v>
      </c>
    </row>
    <row r="179" spans="3:7" x14ac:dyDescent="0.25">
      <c r="C179" s="360" t="s">
        <v>556</v>
      </c>
      <c r="D179" s="332">
        <v>800000</v>
      </c>
      <c r="E179" s="332">
        <v>0</v>
      </c>
      <c r="F179" s="332">
        <v>0</v>
      </c>
      <c r="G179" s="332">
        <v>0</v>
      </c>
    </row>
    <row r="180" spans="3:7" x14ac:dyDescent="0.25">
      <c r="C180" s="359" t="s">
        <v>558</v>
      </c>
      <c r="D180" s="332">
        <v>63190262</v>
      </c>
      <c r="E180" s="332">
        <v>35683975.399999999</v>
      </c>
      <c r="F180" s="332">
        <v>2754488.0300000003</v>
      </c>
      <c r="G180" s="332">
        <v>2734488.0300000003</v>
      </c>
    </row>
    <row r="181" spans="3:7" x14ac:dyDescent="0.25">
      <c r="C181" s="360" t="s">
        <v>502</v>
      </c>
      <c r="D181" s="332">
        <v>63190262</v>
      </c>
      <c r="E181" s="332">
        <v>35683975.399999999</v>
      </c>
      <c r="F181" s="332">
        <v>2754488.0300000003</v>
      </c>
      <c r="G181" s="332">
        <v>2734488.0300000003</v>
      </c>
    </row>
    <row r="182" spans="3:7" x14ac:dyDescent="0.25">
      <c r="C182" s="359" t="s">
        <v>559</v>
      </c>
      <c r="D182" s="332">
        <v>48660506</v>
      </c>
      <c r="E182" s="332">
        <v>33799165.439999998</v>
      </c>
      <c r="F182" s="332">
        <v>2578945.12</v>
      </c>
      <c r="G182" s="332">
        <v>2369865.12</v>
      </c>
    </row>
    <row r="183" spans="3:7" x14ac:dyDescent="0.25">
      <c r="C183" s="360" t="s">
        <v>502</v>
      </c>
      <c r="D183" s="332">
        <v>48660506</v>
      </c>
      <c r="E183" s="332">
        <v>33799165.439999998</v>
      </c>
      <c r="F183" s="332">
        <v>2578945.12</v>
      </c>
      <c r="G183" s="332">
        <v>2369865.12</v>
      </c>
    </row>
    <row r="184" spans="3:7" x14ac:dyDescent="0.25">
      <c r="C184" s="359" t="s">
        <v>560</v>
      </c>
      <c r="D184" s="332">
        <v>29733815</v>
      </c>
      <c r="E184" s="332">
        <v>21212185.199999999</v>
      </c>
      <c r="F184" s="332">
        <v>1891745.72</v>
      </c>
      <c r="G184" s="332">
        <v>1641745.72</v>
      </c>
    </row>
    <row r="185" spans="3:7" x14ac:dyDescent="0.25">
      <c r="C185" s="360" t="s">
        <v>475</v>
      </c>
      <c r="D185" s="332">
        <v>29733815</v>
      </c>
      <c r="E185" s="332">
        <v>21212185.199999999</v>
      </c>
      <c r="F185" s="332">
        <v>1891745.72</v>
      </c>
      <c r="G185" s="332">
        <v>1641745.72</v>
      </c>
    </row>
    <row r="186" spans="3:7" x14ac:dyDescent="0.25">
      <c r="C186" s="359" t="s">
        <v>561</v>
      </c>
      <c r="D186" s="332">
        <v>502479191</v>
      </c>
      <c r="E186" s="332">
        <v>356579703.77999997</v>
      </c>
      <c r="F186" s="332">
        <v>28145498.950000003</v>
      </c>
      <c r="G186" s="332">
        <v>27999051.330000002</v>
      </c>
    </row>
    <row r="187" spans="3:7" x14ac:dyDescent="0.25">
      <c r="C187" s="360" t="s">
        <v>554</v>
      </c>
      <c r="D187" s="332">
        <v>600000</v>
      </c>
      <c r="E187" s="332">
        <v>0</v>
      </c>
      <c r="F187" s="332">
        <v>0</v>
      </c>
      <c r="G187" s="332">
        <v>0</v>
      </c>
    </row>
    <row r="188" spans="3:7" x14ac:dyDescent="0.25">
      <c r="C188" s="360" t="s">
        <v>467</v>
      </c>
      <c r="D188" s="332">
        <v>501879191</v>
      </c>
      <c r="E188" s="332">
        <v>356579703.77999997</v>
      </c>
      <c r="F188" s="332">
        <v>28145498.950000003</v>
      </c>
      <c r="G188" s="332">
        <v>27999051.330000002</v>
      </c>
    </row>
    <row r="189" spans="3:7" x14ac:dyDescent="0.25">
      <c r="C189" s="359" t="s">
        <v>562</v>
      </c>
      <c r="D189" s="332">
        <v>69916530</v>
      </c>
      <c r="E189" s="332">
        <v>5643009.6500000004</v>
      </c>
      <c r="F189" s="332">
        <v>3793209.65</v>
      </c>
      <c r="G189" s="332">
        <v>3635424.65</v>
      </c>
    </row>
    <row r="190" spans="3:7" x14ac:dyDescent="0.25">
      <c r="C190" s="360" t="s">
        <v>467</v>
      </c>
      <c r="D190" s="332">
        <v>69916530</v>
      </c>
      <c r="E190" s="332">
        <v>5643009.6500000004</v>
      </c>
      <c r="F190" s="332">
        <v>3793209.65</v>
      </c>
      <c r="G190" s="332">
        <v>3635424.65</v>
      </c>
    </row>
    <row r="191" spans="3:7" x14ac:dyDescent="0.25">
      <c r="C191" s="359" t="s">
        <v>563</v>
      </c>
      <c r="D191" s="332">
        <v>150135298</v>
      </c>
      <c r="E191" s="332">
        <v>119797538</v>
      </c>
      <c r="F191" s="332">
        <v>8708989</v>
      </c>
      <c r="G191" s="332">
        <v>8406602</v>
      </c>
    </row>
    <row r="192" spans="3:7" x14ac:dyDescent="0.25">
      <c r="C192" s="360" t="s">
        <v>467</v>
      </c>
      <c r="D192" s="332">
        <v>150135298</v>
      </c>
      <c r="E192" s="332">
        <v>119797538</v>
      </c>
      <c r="F192" s="332">
        <v>8708989</v>
      </c>
      <c r="G192" s="332">
        <v>8406602</v>
      </c>
    </row>
    <row r="193" spans="3:7" x14ac:dyDescent="0.25">
      <c r="C193" s="359" t="s">
        <v>564</v>
      </c>
      <c r="D193" s="332">
        <v>59091509</v>
      </c>
      <c r="E193" s="332">
        <v>38201249.759999998</v>
      </c>
      <c r="F193" s="332">
        <v>3601161.41</v>
      </c>
      <c r="G193" s="332">
        <v>2719072.97</v>
      </c>
    </row>
    <row r="194" spans="3:7" x14ac:dyDescent="0.25">
      <c r="C194" s="360" t="s">
        <v>502</v>
      </c>
      <c r="D194" s="332">
        <v>59091509</v>
      </c>
      <c r="E194" s="332">
        <v>38201249.759999998</v>
      </c>
      <c r="F194" s="332">
        <v>3601161.41</v>
      </c>
      <c r="G194" s="332">
        <v>2719072.97</v>
      </c>
    </row>
    <row r="195" spans="3:7" x14ac:dyDescent="0.25">
      <c r="C195" s="359" t="s">
        <v>565</v>
      </c>
      <c r="D195" s="332">
        <v>78226259</v>
      </c>
      <c r="E195" s="332">
        <v>45347963.420000002</v>
      </c>
      <c r="F195" s="332">
        <v>4742193.68</v>
      </c>
      <c r="G195" s="332">
        <v>3766550.26</v>
      </c>
    </row>
    <row r="196" spans="3:7" x14ac:dyDescent="0.25">
      <c r="C196" s="360" t="s">
        <v>467</v>
      </c>
      <c r="D196" s="332">
        <v>78226259</v>
      </c>
      <c r="E196" s="332">
        <v>45347963.420000002</v>
      </c>
      <c r="F196" s="332">
        <v>4742193.68</v>
      </c>
      <c r="G196" s="332">
        <v>3766550.26</v>
      </c>
    </row>
    <row r="197" spans="3:7" x14ac:dyDescent="0.25">
      <c r="C197" s="359" t="s">
        <v>566</v>
      </c>
      <c r="D197" s="332">
        <v>421203694</v>
      </c>
      <c r="E197" s="332">
        <v>35597193.289999999</v>
      </c>
      <c r="F197" s="332">
        <v>27580890.030000001</v>
      </c>
      <c r="G197" s="332">
        <v>27110393.720000003</v>
      </c>
    </row>
    <row r="198" spans="3:7" x14ac:dyDescent="0.25">
      <c r="C198" s="360" t="s">
        <v>554</v>
      </c>
      <c r="D198" s="332">
        <v>300000</v>
      </c>
      <c r="E198" s="332">
        <v>0</v>
      </c>
      <c r="F198" s="332">
        <v>0</v>
      </c>
      <c r="G198" s="332">
        <v>0</v>
      </c>
    </row>
    <row r="199" spans="3:7" x14ac:dyDescent="0.25">
      <c r="C199" s="360" t="s">
        <v>467</v>
      </c>
      <c r="D199" s="332">
        <v>420903694</v>
      </c>
      <c r="E199" s="332">
        <v>35597193.289999999</v>
      </c>
      <c r="F199" s="332">
        <v>27580890.030000001</v>
      </c>
      <c r="G199" s="332">
        <v>27110393.720000003</v>
      </c>
    </row>
    <row r="200" spans="3:7" x14ac:dyDescent="0.25">
      <c r="C200" s="359" t="s">
        <v>567</v>
      </c>
      <c r="D200" s="332">
        <v>2047102869</v>
      </c>
      <c r="E200" s="332">
        <v>1078188465.6800001</v>
      </c>
      <c r="F200" s="332">
        <v>96082035.959999993</v>
      </c>
      <c r="G200" s="332">
        <v>79147046.519999996</v>
      </c>
    </row>
    <row r="201" spans="3:7" x14ac:dyDescent="0.25">
      <c r="C201" s="360" t="s">
        <v>554</v>
      </c>
      <c r="D201" s="332">
        <v>4000000</v>
      </c>
      <c r="E201" s="332">
        <v>3600000</v>
      </c>
      <c r="F201" s="332">
        <v>0</v>
      </c>
      <c r="G201" s="332">
        <v>0</v>
      </c>
    </row>
    <row r="202" spans="3:7" x14ac:dyDescent="0.25">
      <c r="C202" s="360" t="s">
        <v>476</v>
      </c>
      <c r="D202" s="332">
        <v>3600000</v>
      </c>
      <c r="E202" s="332">
        <v>3600000</v>
      </c>
      <c r="F202" s="332">
        <v>0</v>
      </c>
      <c r="G202" s="332">
        <v>0</v>
      </c>
    </row>
    <row r="203" spans="3:7" x14ac:dyDescent="0.25">
      <c r="C203" s="360" t="s">
        <v>467</v>
      </c>
      <c r="D203" s="332">
        <v>2039502869</v>
      </c>
      <c r="E203" s="332">
        <v>1070988465.6800001</v>
      </c>
      <c r="F203" s="332">
        <v>96082035.959999993</v>
      </c>
      <c r="G203" s="332">
        <v>79147046.519999996</v>
      </c>
    </row>
    <row r="204" spans="3:7" x14ac:dyDescent="0.25">
      <c r="C204" s="359" t="s">
        <v>845</v>
      </c>
      <c r="D204" s="332">
        <v>48158069</v>
      </c>
      <c r="E204" s="332">
        <v>24092865.600000001</v>
      </c>
      <c r="F204" s="332">
        <v>3750247.6</v>
      </c>
      <c r="G204" s="332">
        <v>745000</v>
      </c>
    </row>
    <row r="205" spans="3:7" x14ac:dyDescent="0.25">
      <c r="C205" s="360" t="s">
        <v>475</v>
      </c>
      <c r="D205" s="332">
        <v>48158069</v>
      </c>
      <c r="E205" s="332">
        <v>24092865.600000001</v>
      </c>
      <c r="F205" s="332">
        <v>3750247.6</v>
      </c>
      <c r="G205" s="332">
        <v>745000</v>
      </c>
    </row>
    <row r="206" spans="3:7" x14ac:dyDescent="0.25">
      <c r="C206" s="359" t="s">
        <v>568</v>
      </c>
      <c r="D206" s="332">
        <v>174023086</v>
      </c>
      <c r="E206" s="332">
        <v>105123048.42</v>
      </c>
      <c r="F206" s="332">
        <v>8134729.9699999997</v>
      </c>
      <c r="G206" s="332">
        <v>7963472.6399999997</v>
      </c>
    </row>
    <row r="207" spans="3:7" x14ac:dyDescent="0.25">
      <c r="C207" s="360" t="s">
        <v>502</v>
      </c>
      <c r="D207" s="332">
        <v>173923086</v>
      </c>
      <c r="E207" s="332">
        <v>105023048.42</v>
      </c>
      <c r="F207" s="332">
        <v>8109729.9699999997</v>
      </c>
      <c r="G207" s="332">
        <v>7963472.6399999997</v>
      </c>
    </row>
    <row r="208" spans="3:7" x14ac:dyDescent="0.25">
      <c r="C208" s="360" t="s">
        <v>556</v>
      </c>
      <c r="D208" s="332">
        <v>100000</v>
      </c>
      <c r="E208" s="332">
        <v>100000</v>
      </c>
      <c r="F208" s="332">
        <v>25000</v>
      </c>
      <c r="G208" s="332">
        <v>0</v>
      </c>
    </row>
    <row r="209" spans="3:7" x14ac:dyDescent="0.25">
      <c r="C209" s="359" t="s">
        <v>569</v>
      </c>
      <c r="D209" s="332">
        <v>178684921</v>
      </c>
      <c r="E209" s="332">
        <v>117132644.67</v>
      </c>
      <c r="F209" s="332">
        <v>12332368.17</v>
      </c>
      <c r="G209" s="332">
        <v>11304368.17</v>
      </c>
    </row>
    <row r="210" spans="3:7" x14ac:dyDescent="0.25">
      <c r="C210" s="360" t="s">
        <v>554</v>
      </c>
      <c r="D210" s="332">
        <v>616329</v>
      </c>
      <c r="E210" s="332">
        <v>0</v>
      </c>
      <c r="F210" s="332">
        <v>0</v>
      </c>
      <c r="G210" s="332">
        <v>0</v>
      </c>
    </row>
    <row r="211" spans="3:7" x14ac:dyDescent="0.25">
      <c r="C211" s="360" t="s">
        <v>467</v>
      </c>
      <c r="D211" s="332">
        <v>178068592</v>
      </c>
      <c r="E211" s="332">
        <v>117132644.67</v>
      </c>
      <c r="F211" s="332">
        <v>12332368.17</v>
      </c>
      <c r="G211" s="332">
        <v>11304368.17</v>
      </c>
    </row>
    <row r="212" spans="3:7" x14ac:dyDescent="0.25">
      <c r="C212" s="359" t="s">
        <v>570</v>
      </c>
      <c r="D212" s="332">
        <v>1071684159</v>
      </c>
      <c r="E212" s="332">
        <v>832061563.45000005</v>
      </c>
      <c r="F212" s="332">
        <v>63095844.310000002</v>
      </c>
      <c r="G212" s="332">
        <v>61947394.310000002</v>
      </c>
    </row>
    <row r="213" spans="3:7" x14ac:dyDescent="0.25">
      <c r="C213" s="360" t="s">
        <v>476</v>
      </c>
      <c r="D213" s="332">
        <v>550000</v>
      </c>
      <c r="E213" s="332">
        <v>550000</v>
      </c>
      <c r="F213" s="332">
        <v>30000</v>
      </c>
      <c r="G213" s="332">
        <v>30000</v>
      </c>
    </row>
    <row r="214" spans="3:7" x14ac:dyDescent="0.25">
      <c r="C214" s="360" t="s">
        <v>467</v>
      </c>
      <c r="D214" s="332">
        <v>1071134159</v>
      </c>
      <c r="E214" s="332">
        <v>831511563.45000005</v>
      </c>
      <c r="F214" s="332">
        <v>63065844.310000002</v>
      </c>
      <c r="G214" s="332">
        <v>61917394.310000002</v>
      </c>
    </row>
    <row r="215" spans="3:7" x14ac:dyDescent="0.25">
      <c r="C215" s="358" t="s">
        <v>571</v>
      </c>
      <c r="D215" s="337">
        <v>20396251947</v>
      </c>
      <c r="E215" s="337">
        <v>19094753188.280003</v>
      </c>
      <c r="F215" s="337">
        <v>1496016917.8999999</v>
      </c>
      <c r="G215" s="337">
        <v>1419223940.9400001</v>
      </c>
    </row>
    <row r="216" spans="3:7" x14ac:dyDescent="0.25">
      <c r="C216" s="359" t="s">
        <v>572</v>
      </c>
      <c r="D216" s="332">
        <v>19863994797</v>
      </c>
      <c r="E216" s="332">
        <v>18846653493.23</v>
      </c>
      <c r="F216" s="332">
        <v>1465651842.6599998</v>
      </c>
      <c r="G216" s="332">
        <v>1409400444.5599999</v>
      </c>
    </row>
    <row r="217" spans="3:7" x14ac:dyDescent="0.25">
      <c r="C217" s="360" t="s">
        <v>554</v>
      </c>
      <c r="D217" s="332">
        <v>6814639322</v>
      </c>
      <c r="E217" s="332">
        <v>6630258600.3900003</v>
      </c>
      <c r="F217" s="332">
        <v>455473509.69999999</v>
      </c>
      <c r="G217" s="332">
        <v>407955423.04999995</v>
      </c>
    </row>
    <row r="218" spans="3:7" x14ac:dyDescent="0.25">
      <c r="C218" s="360" t="s">
        <v>573</v>
      </c>
      <c r="D218" s="332">
        <v>0</v>
      </c>
      <c r="E218" s="332">
        <v>0</v>
      </c>
      <c r="F218" s="332">
        <v>0</v>
      </c>
      <c r="G218" s="332">
        <v>0</v>
      </c>
    </row>
    <row r="219" spans="3:7" x14ac:dyDescent="0.25">
      <c r="C219" s="360" t="s">
        <v>574</v>
      </c>
      <c r="D219" s="332">
        <v>464014371</v>
      </c>
      <c r="E219" s="332">
        <v>6763173.9500000002</v>
      </c>
      <c r="F219" s="332">
        <v>6763173.9500000002</v>
      </c>
      <c r="G219" s="332">
        <v>0</v>
      </c>
    </row>
    <row r="220" spans="3:7" x14ac:dyDescent="0.25">
      <c r="C220" s="360" t="s">
        <v>575</v>
      </c>
      <c r="D220" s="332">
        <v>101194357</v>
      </c>
      <c r="E220" s="332">
        <v>0</v>
      </c>
      <c r="F220" s="332">
        <v>0</v>
      </c>
      <c r="G220" s="332">
        <v>0</v>
      </c>
    </row>
    <row r="221" spans="3:7" x14ac:dyDescent="0.25">
      <c r="C221" s="360" t="s">
        <v>467</v>
      </c>
      <c r="D221" s="332">
        <v>12484146747</v>
      </c>
      <c r="E221" s="332">
        <v>12209631718.889999</v>
      </c>
      <c r="F221" s="332">
        <v>1003415159.01</v>
      </c>
      <c r="G221" s="332">
        <v>1001445021.51</v>
      </c>
    </row>
    <row r="222" spans="3:7" x14ac:dyDescent="0.25">
      <c r="C222" s="359" t="s">
        <v>576</v>
      </c>
      <c r="D222" s="332">
        <v>75029806</v>
      </c>
      <c r="E222" s="332">
        <v>3536571.5799999996</v>
      </c>
      <c r="F222" s="332">
        <v>3536571.5799999996</v>
      </c>
      <c r="G222" s="332">
        <v>2358502.38</v>
      </c>
    </row>
    <row r="223" spans="3:7" x14ac:dyDescent="0.25">
      <c r="C223" s="360" t="s">
        <v>577</v>
      </c>
      <c r="D223" s="332">
        <v>75029806</v>
      </c>
      <c r="E223" s="332">
        <v>3536571.5799999996</v>
      </c>
      <c r="F223" s="332">
        <v>3536571.5799999996</v>
      </c>
      <c r="G223" s="332">
        <v>2358502.38</v>
      </c>
    </row>
    <row r="224" spans="3:7" x14ac:dyDescent="0.25">
      <c r="C224" s="359" t="s">
        <v>578</v>
      </c>
      <c r="D224" s="332">
        <v>55531698</v>
      </c>
      <c r="E224" s="332">
        <v>2663974</v>
      </c>
      <c r="F224" s="332">
        <v>2663974</v>
      </c>
      <c r="G224" s="332">
        <v>2663974</v>
      </c>
    </row>
    <row r="225" spans="3:7" x14ac:dyDescent="0.25">
      <c r="C225" s="360" t="s">
        <v>577</v>
      </c>
      <c r="D225" s="332">
        <v>55531698</v>
      </c>
      <c r="E225" s="332">
        <v>2663974</v>
      </c>
      <c r="F225" s="332">
        <v>2663974</v>
      </c>
      <c r="G225" s="332">
        <v>2663974</v>
      </c>
    </row>
    <row r="226" spans="3:7" x14ac:dyDescent="0.25">
      <c r="C226" s="359" t="s">
        <v>579</v>
      </c>
      <c r="D226" s="332">
        <v>401695646</v>
      </c>
      <c r="E226" s="332">
        <v>241899149.47</v>
      </c>
      <c r="F226" s="332">
        <v>24164529.66</v>
      </c>
      <c r="G226" s="332">
        <v>4801020</v>
      </c>
    </row>
    <row r="227" spans="3:7" x14ac:dyDescent="0.25">
      <c r="C227" s="360" t="s">
        <v>554</v>
      </c>
      <c r="D227" s="332">
        <v>401695646</v>
      </c>
      <c r="E227" s="332">
        <v>241899149.47</v>
      </c>
      <c r="F227" s="332">
        <v>24164529.66</v>
      </c>
      <c r="G227" s="332">
        <v>4801020</v>
      </c>
    </row>
    <row r="228" spans="3:7" x14ac:dyDescent="0.25">
      <c r="C228" s="358" t="s">
        <v>580</v>
      </c>
      <c r="D228" s="337">
        <v>9277876586</v>
      </c>
      <c r="E228" s="337">
        <v>1227482161.8699996</v>
      </c>
      <c r="F228" s="337">
        <v>606816147.16000009</v>
      </c>
      <c r="G228" s="337">
        <v>591769118.91000009</v>
      </c>
    </row>
    <row r="229" spans="3:7" x14ac:dyDescent="0.25">
      <c r="C229" s="359" t="s">
        <v>581</v>
      </c>
      <c r="D229" s="332">
        <v>9154640665</v>
      </c>
      <c r="E229" s="332">
        <v>1220522931.6999998</v>
      </c>
      <c r="F229" s="332">
        <v>601390198.59000003</v>
      </c>
      <c r="G229" s="332">
        <v>586994117.95000005</v>
      </c>
    </row>
    <row r="230" spans="3:7" x14ac:dyDescent="0.25">
      <c r="C230" s="360" t="s">
        <v>514</v>
      </c>
      <c r="D230" s="332">
        <v>300000</v>
      </c>
      <c r="E230" s="332">
        <v>0</v>
      </c>
      <c r="F230" s="332">
        <v>0</v>
      </c>
      <c r="G230" s="332">
        <v>0</v>
      </c>
    </row>
    <row r="231" spans="3:7" x14ac:dyDescent="0.25">
      <c r="C231" s="360" t="s">
        <v>554</v>
      </c>
      <c r="D231" s="332">
        <v>5000000</v>
      </c>
      <c r="E231" s="332">
        <v>0</v>
      </c>
      <c r="F231" s="332">
        <v>0</v>
      </c>
      <c r="G231" s="332">
        <v>0</v>
      </c>
    </row>
    <row r="232" spans="3:7" x14ac:dyDescent="0.25">
      <c r="C232" s="360" t="s">
        <v>573</v>
      </c>
      <c r="D232" s="332">
        <v>135035782</v>
      </c>
      <c r="E232" s="332">
        <v>0</v>
      </c>
      <c r="F232" s="332">
        <v>0</v>
      </c>
      <c r="G232" s="332">
        <v>0</v>
      </c>
    </row>
    <row r="233" spans="3:7" x14ac:dyDescent="0.25">
      <c r="C233" s="360" t="s">
        <v>476</v>
      </c>
      <c r="D233" s="332">
        <v>10700000</v>
      </c>
      <c r="E233" s="332">
        <v>0</v>
      </c>
      <c r="F233" s="332">
        <v>0</v>
      </c>
      <c r="G233" s="332">
        <v>0</v>
      </c>
    </row>
    <row r="234" spans="3:7" x14ac:dyDescent="0.25">
      <c r="C234" s="360" t="s">
        <v>467</v>
      </c>
      <c r="D234" s="332">
        <v>8285494005</v>
      </c>
      <c r="E234" s="332">
        <v>1124010220.0699999</v>
      </c>
      <c r="F234" s="332">
        <v>541431201.16999996</v>
      </c>
      <c r="G234" s="332">
        <v>527035120.52999997</v>
      </c>
    </row>
    <row r="235" spans="3:7" x14ac:dyDescent="0.25">
      <c r="C235" s="360" t="s">
        <v>498</v>
      </c>
      <c r="D235" s="332">
        <v>356016403</v>
      </c>
      <c r="E235" s="332">
        <v>62673288.539999999</v>
      </c>
      <c r="F235" s="332">
        <v>31516774.329999998</v>
      </c>
      <c r="G235" s="332">
        <v>31516774.329999998</v>
      </c>
    </row>
    <row r="236" spans="3:7" x14ac:dyDescent="0.25">
      <c r="C236" s="360" t="s">
        <v>502</v>
      </c>
      <c r="D236" s="332">
        <v>362094475</v>
      </c>
      <c r="E236" s="332">
        <v>33839423.090000004</v>
      </c>
      <c r="F236" s="332">
        <v>28442223.09</v>
      </c>
      <c r="G236" s="332">
        <v>28442223.09</v>
      </c>
    </row>
    <row r="237" spans="3:7" x14ac:dyDescent="0.25">
      <c r="C237" s="359" t="s">
        <v>582</v>
      </c>
      <c r="D237" s="332">
        <v>81972691</v>
      </c>
      <c r="E237" s="332">
        <v>5051159.3000000007</v>
      </c>
      <c r="F237" s="332">
        <v>3517877.7</v>
      </c>
      <c r="G237" s="332">
        <v>3001613.46</v>
      </c>
    </row>
    <row r="238" spans="3:7" x14ac:dyDescent="0.25">
      <c r="C238" s="360" t="s">
        <v>467</v>
      </c>
      <c r="D238" s="332">
        <v>81972691</v>
      </c>
      <c r="E238" s="332">
        <v>5051159.3000000007</v>
      </c>
      <c r="F238" s="332">
        <v>3517877.7</v>
      </c>
      <c r="G238" s="332">
        <v>3001613.46</v>
      </c>
    </row>
    <row r="239" spans="3:7" x14ac:dyDescent="0.25">
      <c r="C239" s="359" t="s">
        <v>958</v>
      </c>
      <c r="D239" s="332">
        <v>41263230</v>
      </c>
      <c r="E239" s="332">
        <v>1908070.87</v>
      </c>
      <c r="F239" s="332">
        <v>1908070.87</v>
      </c>
      <c r="G239" s="332">
        <v>1773387.5</v>
      </c>
    </row>
    <row r="240" spans="3:7" x14ac:dyDescent="0.25">
      <c r="C240" s="360" t="s">
        <v>467</v>
      </c>
      <c r="D240" s="332">
        <v>41263230</v>
      </c>
      <c r="E240" s="332">
        <v>1908070.87</v>
      </c>
      <c r="F240" s="332">
        <v>1908070.87</v>
      </c>
      <c r="G240" s="332">
        <v>1773387.5</v>
      </c>
    </row>
    <row r="241" spans="3:7" x14ac:dyDescent="0.25">
      <c r="C241" s="358" t="s">
        <v>583</v>
      </c>
      <c r="D241" s="337">
        <v>13587560695</v>
      </c>
      <c r="E241" s="337">
        <v>10741635223.070002</v>
      </c>
      <c r="F241" s="337">
        <v>1149945498.1599998</v>
      </c>
      <c r="G241" s="337">
        <v>841121202.1099999</v>
      </c>
    </row>
    <row r="242" spans="3:7" x14ac:dyDescent="0.25">
      <c r="C242" s="359" t="s">
        <v>584</v>
      </c>
      <c r="D242" s="332">
        <v>12043183054</v>
      </c>
      <c r="E242" s="332">
        <v>9774817064.2000008</v>
      </c>
      <c r="F242" s="332">
        <v>1070599002.5999999</v>
      </c>
      <c r="G242" s="332">
        <v>762718006.31999993</v>
      </c>
    </row>
    <row r="243" spans="3:7" x14ac:dyDescent="0.25">
      <c r="C243" s="360" t="s">
        <v>554</v>
      </c>
      <c r="D243" s="332">
        <v>54000000</v>
      </c>
      <c r="E243" s="332">
        <v>54000000</v>
      </c>
      <c r="F243" s="332">
        <v>2807109.6</v>
      </c>
      <c r="G243" s="332">
        <v>2807109.6</v>
      </c>
    </row>
    <row r="244" spans="3:7" x14ac:dyDescent="0.25">
      <c r="C244" s="360" t="s">
        <v>476</v>
      </c>
      <c r="D244" s="332">
        <v>3600000</v>
      </c>
      <c r="E244" s="332">
        <v>3600000</v>
      </c>
      <c r="F244" s="332">
        <v>300000</v>
      </c>
      <c r="G244" s="332">
        <v>300000</v>
      </c>
    </row>
    <row r="245" spans="3:7" x14ac:dyDescent="0.25">
      <c r="C245" s="360" t="s">
        <v>467</v>
      </c>
      <c r="D245" s="332">
        <v>11985583054</v>
      </c>
      <c r="E245" s="332">
        <v>9717217064.2000008</v>
      </c>
      <c r="F245" s="332">
        <v>1067491892.9999999</v>
      </c>
      <c r="G245" s="332">
        <v>759610896.71999991</v>
      </c>
    </row>
    <row r="246" spans="3:7" x14ac:dyDescent="0.25">
      <c r="C246" s="359" t="s">
        <v>585</v>
      </c>
      <c r="D246" s="332">
        <v>1392073274</v>
      </c>
      <c r="E246" s="332">
        <v>853382105.87</v>
      </c>
      <c r="F246" s="332">
        <v>71187920.329999998</v>
      </c>
      <c r="G246" s="332">
        <v>70244620.560000002</v>
      </c>
    </row>
    <row r="247" spans="3:7" x14ac:dyDescent="0.25">
      <c r="C247" s="360" t="s">
        <v>502</v>
      </c>
      <c r="D247" s="332">
        <v>1392073274</v>
      </c>
      <c r="E247" s="332">
        <v>853382105.87</v>
      </c>
      <c r="F247" s="332">
        <v>71187920.329999998</v>
      </c>
      <c r="G247" s="332">
        <v>70244620.560000002</v>
      </c>
    </row>
    <row r="248" spans="3:7" x14ac:dyDescent="0.25">
      <c r="C248" s="359" t="s">
        <v>586</v>
      </c>
      <c r="D248" s="332">
        <v>152304367</v>
      </c>
      <c r="E248" s="332">
        <v>113436053</v>
      </c>
      <c r="F248" s="332">
        <v>8158575.2300000004</v>
      </c>
      <c r="G248" s="332">
        <v>8158575.2300000004</v>
      </c>
    </row>
    <row r="249" spans="3:7" x14ac:dyDescent="0.25">
      <c r="C249" s="360" t="s">
        <v>498</v>
      </c>
      <c r="D249" s="332">
        <v>152304367</v>
      </c>
      <c r="E249" s="332">
        <v>113436053</v>
      </c>
      <c r="F249" s="332">
        <v>8158575.2300000004</v>
      </c>
      <c r="G249" s="332">
        <v>8158575.2300000004</v>
      </c>
    </row>
    <row r="250" spans="3:7" x14ac:dyDescent="0.25">
      <c r="C250" s="357" t="s">
        <v>846</v>
      </c>
      <c r="D250" s="346">
        <v>15186213375</v>
      </c>
      <c r="E250" s="346">
        <v>7254711513.79</v>
      </c>
      <c r="F250" s="346">
        <v>852315954.19000006</v>
      </c>
      <c r="G250" s="346">
        <v>826203412.81000006</v>
      </c>
    </row>
    <row r="251" spans="3:7" x14ac:dyDescent="0.25">
      <c r="C251" s="358" t="s">
        <v>847</v>
      </c>
      <c r="D251" s="337">
        <v>15186213375</v>
      </c>
      <c r="E251" s="337">
        <v>7254711513.79</v>
      </c>
      <c r="F251" s="337">
        <v>852315954.19000006</v>
      </c>
      <c r="G251" s="337">
        <v>826203412.81000006</v>
      </c>
    </row>
    <row r="252" spans="3:7" x14ac:dyDescent="0.25">
      <c r="C252" s="359" t="s">
        <v>848</v>
      </c>
      <c r="D252" s="332">
        <v>12463756316</v>
      </c>
      <c r="E252" s="332">
        <v>6320874490.5799999</v>
      </c>
      <c r="F252" s="332">
        <v>773193166.17999995</v>
      </c>
      <c r="G252" s="332">
        <v>763502950.13</v>
      </c>
    </row>
    <row r="253" spans="3:7" x14ac:dyDescent="0.25">
      <c r="C253" s="360" t="s">
        <v>475</v>
      </c>
      <c r="D253" s="332">
        <v>2543556447</v>
      </c>
      <c r="E253" s="332">
        <v>901802927.23999989</v>
      </c>
      <c r="F253" s="332">
        <v>72063978.840000004</v>
      </c>
      <c r="G253" s="332">
        <v>65155318.369999997</v>
      </c>
    </row>
    <row r="254" spans="3:7" x14ac:dyDescent="0.25">
      <c r="C254" s="360" t="s">
        <v>467</v>
      </c>
      <c r="D254" s="332">
        <v>9493015608</v>
      </c>
      <c r="E254" s="332">
        <v>5418846563.3400002</v>
      </c>
      <c r="F254" s="332">
        <v>700904187.33999991</v>
      </c>
      <c r="G254" s="332">
        <v>698347631.75999999</v>
      </c>
    </row>
    <row r="255" spans="3:7" x14ac:dyDescent="0.25">
      <c r="C255" s="360" t="s">
        <v>468</v>
      </c>
      <c r="D255" s="332">
        <v>427184261</v>
      </c>
      <c r="E255" s="332">
        <v>225000</v>
      </c>
      <c r="F255" s="332">
        <v>225000</v>
      </c>
      <c r="G255" s="332">
        <v>0</v>
      </c>
    </row>
    <row r="256" spans="3:7" x14ac:dyDescent="0.25">
      <c r="C256" s="359" t="s">
        <v>587</v>
      </c>
      <c r="D256" s="332">
        <v>2447113502</v>
      </c>
      <c r="E256" s="332">
        <v>806592177.34000003</v>
      </c>
      <c r="F256" s="332">
        <v>68317738.730000004</v>
      </c>
      <c r="G256" s="332">
        <v>52864054.060000002</v>
      </c>
    </row>
    <row r="257" spans="3:7" x14ac:dyDescent="0.25">
      <c r="C257" s="360" t="s">
        <v>498</v>
      </c>
      <c r="D257" s="332">
        <v>2447113502</v>
      </c>
      <c r="E257" s="332">
        <v>806592177.34000003</v>
      </c>
      <c r="F257" s="332">
        <v>68317738.730000004</v>
      </c>
      <c r="G257" s="332">
        <v>52864054.060000002</v>
      </c>
    </row>
    <row r="258" spans="3:7" x14ac:dyDescent="0.25">
      <c r="C258" s="359" t="s">
        <v>588</v>
      </c>
      <c r="D258" s="332">
        <v>177246110</v>
      </c>
      <c r="E258" s="332">
        <v>99444118.589999989</v>
      </c>
      <c r="F258" s="332">
        <v>8723542.0899999999</v>
      </c>
      <c r="G258" s="332">
        <v>7845071.2599999998</v>
      </c>
    </row>
    <row r="259" spans="3:7" x14ac:dyDescent="0.25">
      <c r="C259" s="360" t="s">
        <v>534</v>
      </c>
      <c r="D259" s="332">
        <v>174445110</v>
      </c>
      <c r="E259" s="332">
        <v>99404880.309999987</v>
      </c>
      <c r="F259" s="332">
        <v>8723542.0899999999</v>
      </c>
      <c r="G259" s="332">
        <v>7845071.2599999998</v>
      </c>
    </row>
    <row r="260" spans="3:7" x14ac:dyDescent="0.25">
      <c r="C260" s="360" t="s">
        <v>589</v>
      </c>
      <c r="D260" s="332">
        <v>2501000</v>
      </c>
      <c r="E260" s="332">
        <v>39238.28</v>
      </c>
      <c r="F260" s="332">
        <v>0</v>
      </c>
      <c r="G260" s="332">
        <v>0</v>
      </c>
    </row>
    <row r="261" spans="3:7" x14ac:dyDescent="0.25">
      <c r="C261" s="360" t="s">
        <v>556</v>
      </c>
      <c r="D261" s="332">
        <v>300000</v>
      </c>
      <c r="E261" s="332">
        <v>0</v>
      </c>
      <c r="F261" s="332">
        <v>0</v>
      </c>
      <c r="G261" s="332">
        <v>0</v>
      </c>
    </row>
    <row r="262" spans="3:7" x14ac:dyDescent="0.25">
      <c r="C262" s="359" t="s">
        <v>590</v>
      </c>
      <c r="D262" s="332">
        <v>53537459</v>
      </c>
      <c r="E262" s="332">
        <v>3710000</v>
      </c>
      <c r="F262" s="332">
        <v>0</v>
      </c>
      <c r="G262" s="332">
        <v>0</v>
      </c>
    </row>
    <row r="263" spans="3:7" x14ac:dyDescent="0.25">
      <c r="C263" s="360" t="s">
        <v>591</v>
      </c>
      <c r="D263" s="332">
        <v>53537459</v>
      </c>
      <c r="E263" s="332">
        <v>3710000</v>
      </c>
      <c r="F263" s="332">
        <v>0</v>
      </c>
      <c r="G263" s="332">
        <v>0</v>
      </c>
    </row>
    <row r="264" spans="3:7" x14ac:dyDescent="0.25">
      <c r="C264" s="359" t="s">
        <v>592</v>
      </c>
      <c r="D264" s="332">
        <v>44559988</v>
      </c>
      <c r="E264" s="332">
        <v>24090727.280000001</v>
      </c>
      <c r="F264" s="332">
        <v>2081507.19</v>
      </c>
      <c r="G264" s="332">
        <v>1991337.3599999999</v>
      </c>
    </row>
    <row r="265" spans="3:7" x14ac:dyDescent="0.25">
      <c r="C265" s="360" t="s">
        <v>554</v>
      </c>
      <c r="D265" s="332">
        <v>44559988</v>
      </c>
      <c r="E265" s="332">
        <v>24090727.280000001</v>
      </c>
      <c r="F265" s="332">
        <v>2081507.19</v>
      </c>
      <c r="G265" s="332">
        <v>1991337.3599999999</v>
      </c>
    </row>
    <row r="266" spans="3:7" x14ac:dyDescent="0.25">
      <c r="C266" s="357" t="s">
        <v>835</v>
      </c>
      <c r="D266" s="346">
        <v>26273533371</v>
      </c>
      <c r="E266" s="346">
        <v>4424988540.4200001</v>
      </c>
      <c r="F266" s="346">
        <v>1487177815.8599997</v>
      </c>
      <c r="G266" s="346">
        <v>1438483601.77</v>
      </c>
    </row>
    <row r="267" spans="3:7" x14ac:dyDescent="0.25">
      <c r="C267" s="358" t="s">
        <v>849</v>
      </c>
      <c r="D267" s="337">
        <v>26273533371</v>
      </c>
      <c r="E267" s="337">
        <v>4424988540.4200001</v>
      </c>
      <c r="F267" s="337">
        <v>1487177815.8599997</v>
      </c>
      <c r="G267" s="337">
        <v>1438483601.77</v>
      </c>
    </row>
    <row r="268" spans="3:7" x14ac:dyDescent="0.25">
      <c r="C268" s="359" t="s">
        <v>850</v>
      </c>
      <c r="D268" s="332">
        <v>19477364709</v>
      </c>
      <c r="E268" s="332">
        <v>2285735646.8400002</v>
      </c>
      <c r="F268" s="332">
        <v>1202590120.05</v>
      </c>
      <c r="G268" s="332">
        <v>1169320944.55</v>
      </c>
    </row>
    <row r="269" spans="3:7" x14ac:dyDescent="0.25">
      <c r="C269" s="360" t="s">
        <v>475</v>
      </c>
      <c r="D269" s="332">
        <v>5269734574</v>
      </c>
      <c r="E269" s="332">
        <v>1151561014.5</v>
      </c>
      <c r="F269" s="332">
        <v>135118716.69</v>
      </c>
      <c r="G269" s="332">
        <v>124230035.08999999</v>
      </c>
    </row>
    <row r="270" spans="3:7" x14ac:dyDescent="0.25">
      <c r="C270" s="360" t="s">
        <v>484</v>
      </c>
      <c r="D270" s="332">
        <v>143643315</v>
      </c>
      <c r="E270" s="332">
        <v>64040016.899999999</v>
      </c>
      <c r="F270" s="332">
        <v>7228670</v>
      </c>
      <c r="G270" s="332">
        <v>6900264.0999999996</v>
      </c>
    </row>
    <row r="271" spans="3:7" x14ac:dyDescent="0.25">
      <c r="C271" s="360" t="s">
        <v>480</v>
      </c>
      <c r="D271" s="332">
        <v>34100000</v>
      </c>
      <c r="E271" s="332">
        <v>28984110.949999999</v>
      </c>
      <c r="F271" s="332">
        <v>19092228.870000001</v>
      </c>
      <c r="G271" s="332">
        <v>19092228.870000001</v>
      </c>
    </row>
    <row r="272" spans="3:7" x14ac:dyDescent="0.25">
      <c r="C272" s="360" t="s">
        <v>593</v>
      </c>
      <c r="D272" s="332">
        <v>293234111</v>
      </c>
      <c r="E272" s="332">
        <v>0</v>
      </c>
      <c r="F272" s="332">
        <v>0</v>
      </c>
      <c r="G272" s="332">
        <v>0</v>
      </c>
    </row>
    <row r="273" spans="3:7" x14ac:dyDescent="0.25">
      <c r="C273" s="360" t="s">
        <v>468</v>
      </c>
      <c r="D273" s="332">
        <v>630000000</v>
      </c>
      <c r="E273" s="332">
        <v>720000</v>
      </c>
      <c r="F273" s="332">
        <v>720000</v>
      </c>
      <c r="G273" s="332">
        <v>0</v>
      </c>
    </row>
    <row r="274" spans="3:7" x14ac:dyDescent="0.25">
      <c r="C274" s="360" t="s">
        <v>477</v>
      </c>
      <c r="D274" s="332">
        <v>13106652709</v>
      </c>
      <c r="E274" s="332">
        <v>1040430504.4899999</v>
      </c>
      <c r="F274" s="332">
        <v>1040430504.4899999</v>
      </c>
      <c r="G274" s="332">
        <v>1019098416.4899999</v>
      </c>
    </row>
    <row r="275" spans="3:7" x14ac:dyDescent="0.25">
      <c r="C275" s="359" t="s">
        <v>594</v>
      </c>
      <c r="D275" s="332">
        <v>329734335</v>
      </c>
      <c r="E275" s="332">
        <v>17588412.850000001</v>
      </c>
      <c r="F275" s="332">
        <v>16966217.920000002</v>
      </c>
      <c r="G275" s="332">
        <v>16338003.82</v>
      </c>
    </row>
    <row r="276" spans="3:7" x14ac:dyDescent="0.25">
      <c r="C276" s="360" t="s">
        <v>498</v>
      </c>
      <c r="D276" s="332">
        <v>329734335</v>
      </c>
      <c r="E276" s="332">
        <v>17588412.850000001</v>
      </c>
      <c r="F276" s="332">
        <v>16966217.920000002</v>
      </c>
      <c r="G276" s="332">
        <v>16338003.82</v>
      </c>
    </row>
    <row r="277" spans="3:7" x14ac:dyDescent="0.25">
      <c r="C277" s="359" t="s">
        <v>595</v>
      </c>
      <c r="D277" s="332">
        <v>2178290552</v>
      </c>
      <c r="E277" s="332">
        <v>55839419.649999999</v>
      </c>
      <c r="F277" s="332">
        <v>55716419.649999999</v>
      </c>
      <c r="G277" s="332">
        <v>55714569.649999999</v>
      </c>
    </row>
    <row r="278" spans="3:7" x14ac:dyDescent="0.25">
      <c r="C278" s="360" t="s">
        <v>596</v>
      </c>
      <c r="D278" s="332">
        <v>1005058005</v>
      </c>
      <c r="E278" s="332">
        <v>0</v>
      </c>
      <c r="F278" s="332">
        <v>0</v>
      </c>
      <c r="G278" s="332">
        <v>0</v>
      </c>
    </row>
    <row r="279" spans="3:7" x14ac:dyDescent="0.25">
      <c r="C279" s="360" t="s">
        <v>502</v>
      </c>
      <c r="D279" s="332">
        <v>1173232547</v>
      </c>
      <c r="E279" s="332">
        <v>55839419.649999999</v>
      </c>
      <c r="F279" s="332">
        <v>55716419.649999999</v>
      </c>
      <c r="G279" s="332">
        <v>55714569.649999999</v>
      </c>
    </row>
    <row r="280" spans="3:7" x14ac:dyDescent="0.25">
      <c r="C280" s="359" t="s">
        <v>597</v>
      </c>
      <c r="D280" s="332">
        <v>628002891</v>
      </c>
      <c r="E280" s="332">
        <v>375671259.10999995</v>
      </c>
      <c r="F280" s="332">
        <v>30195698.309999999</v>
      </c>
      <c r="G280" s="332">
        <v>26670693.129999999</v>
      </c>
    </row>
    <row r="281" spans="3:7" x14ac:dyDescent="0.25">
      <c r="C281" s="360" t="s">
        <v>511</v>
      </c>
      <c r="D281" s="332">
        <v>627146379</v>
      </c>
      <c r="E281" s="332">
        <v>375671259.10999995</v>
      </c>
      <c r="F281" s="332">
        <v>30195698.309999999</v>
      </c>
      <c r="G281" s="332">
        <v>26670693.129999999</v>
      </c>
    </row>
    <row r="282" spans="3:7" x14ac:dyDescent="0.25">
      <c r="C282" s="360" t="s">
        <v>527</v>
      </c>
      <c r="D282" s="332">
        <v>373000</v>
      </c>
      <c r="E282" s="332">
        <v>0</v>
      </c>
      <c r="F282" s="332">
        <v>0</v>
      </c>
      <c r="G282" s="332">
        <v>0</v>
      </c>
    </row>
    <row r="283" spans="3:7" x14ac:dyDescent="0.25">
      <c r="C283" s="360" t="s">
        <v>598</v>
      </c>
      <c r="D283" s="332">
        <v>483512</v>
      </c>
      <c r="E283" s="332">
        <v>0</v>
      </c>
      <c r="F283" s="332">
        <v>0</v>
      </c>
      <c r="G283" s="332">
        <v>0</v>
      </c>
    </row>
    <row r="284" spans="3:7" x14ac:dyDescent="0.25">
      <c r="C284" s="359" t="s">
        <v>599</v>
      </c>
      <c r="D284" s="332">
        <v>491555244</v>
      </c>
      <c r="E284" s="332">
        <v>247342403.63</v>
      </c>
      <c r="F284" s="332">
        <v>18873981.109999999</v>
      </c>
      <c r="G284" s="332">
        <v>17319431.91</v>
      </c>
    </row>
    <row r="285" spans="3:7" x14ac:dyDescent="0.25">
      <c r="C285" s="360" t="s">
        <v>467</v>
      </c>
      <c r="D285" s="332">
        <v>491555244</v>
      </c>
      <c r="E285" s="332">
        <v>247342403.63</v>
      </c>
      <c r="F285" s="332">
        <v>18873981.109999999</v>
      </c>
      <c r="G285" s="332">
        <v>17319431.91</v>
      </c>
    </row>
    <row r="286" spans="3:7" x14ac:dyDescent="0.25">
      <c r="C286" s="359" t="s">
        <v>600</v>
      </c>
      <c r="D286" s="332">
        <v>578243406</v>
      </c>
      <c r="E286" s="332">
        <v>42637197.32</v>
      </c>
      <c r="F286" s="332">
        <v>30018888.09</v>
      </c>
      <c r="G286" s="332">
        <v>29387521.039999999</v>
      </c>
    </row>
    <row r="287" spans="3:7" x14ac:dyDescent="0.25">
      <c r="C287" s="360" t="s">
        <v>500</v>
      </c>
      <c r="D287" s="332">
        <v>577047582</v>
      </c>
      <c r="E287" s="332">
        <v>42637197.32</v>
      </c>
      <c r="F287" s="332">
        <v>30018888.09</v>
      </c>
      <c r="G287" s="332">
        <v>29387521.039999999</v>
      </c>
    </row>
    <row r="288" spans="3:7" x14ac:dyDescent="0.25">
      <c r="C288" s="360" t="s">
        <v>959</v>
      </c>
      <c r="D288" s="332">
        <v>1195824</v>
      </c>
      <c r="E288" s="332">
        <v>0</v>
      </c>
      <c r="F288" s="332">
        <v>0</v>
      </c>
      <c r="G288" s="332">
        <v>0</v>
      </c>
    </row>
    <row r="289" spans="3:7" x14ac:dyDescent="0.25">
      <c r="C289" s="359" t="s">
        <v>601</v>
      </c>
      <c r="D289" s="332">
        <v>757343596</v>
      </c>
      <c r="E289" s="332">
        <v>448080523.59999996</v>
      </c>
      <c r="F289" s="332">
        <v>35093366.039999999</v>
      </c>
      <c r="G289" s="332">
        <v>34157505.579999998</v>
      </c>
    </row>
    <row r="290" spans="3:7" x14ac:dyDescent="0.25">
      <c r="C290" s="360" t="s">
        <v>602</v>
      </c>
      <c r="D290" s="332">
        <v>757343596</v>
      </c>
      <c r="E290" s="332">
        <v>448080523.59999996</v>
      </c>
      <c r="F290" s="332">
        <v>35093366.039999999</v>
      </c>
      <c r="G290" s="332">
        <v>34157505.579999998</v>
      </c>
    </row>
    <row r="291" spans="3:7" x14ac:dyDescent="0.25">
      <c r="C291" s="359" t="s">
        <v>603</v>
      </c>
      <c r="D291" s="332">
        <v>139973611</v>
      </c>
      <c r="E291" s="332">
        <v>63317952.560000002</v>
      </c>
      <c r="F291" s="332">
        <v>5287516.8099999996</v>
      </c>
      <c r="G291" s="332">
        <v>5267884.09</v>
      </c>
    </row>
    <row r="292" spans="3:7" x14ac:dyDescent="0.25">
      <c r="C292" s="360" t="s">
        <v>486</v>
      </c>
      <c r="D292" s="332">
        <v>139973611</v>
      </c>
      <c r="E292" s="332">
        <v>63317952.560000002</v>
      </c>
      <c r="F292" s="332">
        <v>5287516.8099999996</v>
      </c>
      <c r="G292" s="332">
        <v>5267884.09</v>
      </c>
    </row>
    <row r="293" spans="3:7" x14ac:dyDescent="0.25">
      <c r="C293" s="359" t="s">
        <v>604</v>
      </c>
      <c r="D293" s="332">
        <v>694971870</v>
      </c>
      <c r="E293" s="332">
        <v>461869181.84999996</v>
      </c>
      <c r="F293" s="332">
        <v>38798766.560000002</v>
      </c>
      <c r="G293" s="332">
        <v>35402348.149999999</v>
      </c>
    </row>
    <row r="294" spans="3:7" x14ac:dyDescent="0.25">
      <c r="C294" s="360" t="s">
        <v>605</v>
      </c>
      <c r="D294" s="332">
        <v>694971870</v>
      </c>
      <c r="E294" s="332">
        <v>461869181.84999996</v>
      </c>
      <c r="F294" s="332">
        <v>38798766.560000002</v>
      </c>
      <c r="G294" s="332">
        <v>35402348.149999999</v>
      </c>
    </row>
    <row r="295" spans="3:7" x14ac:dyDescent="0.25">
      <c r="C295" s="359" t="s">
        <v>606</v>
      </c>
      <c r="D295" s="332">
        <v>668966452</v>
      </c>
      <c r="E295" s="332">
        <v>402346192.89999998</v>
      </c>
      <c r="F295" s="332">
        <v>32495493.840000004</v>
      </c>
      <c r="G295" s="332">
        <v>30083463.82</v>
      </c>
    </row>
    <row r="296" spans="3:7" x14ac:dyDescent="0.25">
      <c r="C296" s="360" t="s">
        <v>482</v>
      </c>
      <c r="D296" s="332">
        <v>662799114</v>
      </c>
      <c r="E296" s="332">
        <v>402346192.89999998</v>
      </c>
      <c r="F296" s="332">
        <v>32495493.840000004</v>
      </c>
      <c r="G296" s="332">
        <v>30083463.82</v>
      </c>
    </row>
    <row r="297" spans="3:7" x14ac:dyDescent="0.25">
      <c r="C297" s="360" t="s">
        <v>607</v>
      </c>
      <c r="D297" s="332">
        <v>6167338</v>
      </c>
      <c r="E297" s="332">
        <v>0</v>
      </c>
      <c r="F297" s="332">
        <v>0</v>
      </c>
      <c r="G297" s="332">
        <v>0</v>
      </c>
    </row>
    <row r="298" spans="3:7" x14ac:dyDescent="0.25">
      <c r="C298" s="359" t="s">
        <v>608</v>
      </c>
      <c r="D298" s="332">
        <v>329086705</v>
      </c>
      <c r="E298" s="332">
        <v>24560350.109999999</v>
      </c>
      <c r="F298" s="332">
        <v>21141347.48</v>
      </c>
      <c r="G298" s="332">
        <v>18821236.030000001</v>
      </c>
    </row>
    <row r="299" spans="3:7" x14ac:dyDescent="0.25">
      <c r="C299" s="360" t="s">
        <v>609</v>
      </c>
      <c r="D299" s="332">
        <v>40000</v>
      </c>
      <c r="E299" s="332">
        <v>0</v>
      </c>
      <c r="F299" s="332">
        <v>0</v>
      </c>
      <c r="G299" s="332">
        <v>0</v>
      </c>
    </row>
    <row r="300" spans="3:7" x14ac:dyDescent="0.25">
      <c r="C300" s="360" t="s">
        <v>488</v>
      </c>
      <c r="D300" s="332">
        <v>329046705</v>
      </c>
      <c r="E300" s="332">
        <v>24560350.109999999</v>
      </c>
      <c r="F300" s="332">
        <v>21141347.48</v>
      </c>
      <c r="G300" s="332">
        <v>18821236.030000001</v>
      </c>
    </row>
    <row r="301" spans="3:7" x14ac:dyDescent="0.25">
      <c r="C301" s="357" t="s">
        <v>851</v>
      </c>
      <c r="D301" s="346">
        <v>332030596342</v>
      </c>
      <c r="E301" s="346">
        <v>199451532365.03009</v>
      </c>
      <c r="F301" s="346">
        <v>21796470189.829994</v>
      </c>
      <c r="G301" s="346">
        <v>17843993822.329998</v>
      </c>
    </row>
    <row r="302" spans="3:7" x14ac:dyDescent="0.25">
      <c r="C302" s="358" t="s">
        <v>852</v>
      </c>
      <c r="D302" s="337">
        <v>332030596342</v>
      </c>
      <c r="E302" s="337">
        <v>199451532365.03009</v>
      </c>
      <c r="F302" s="337">
        <v>21796470189.829994</v>
      </c>
      <c r="G302" s="337">
        <v>17843993822.329998</v>
      </c>
    </row>
    <row r="303" spans="3:7" x14ac:dyDescent="0.25">
      <c r="C303" s="359" t="s">
        <v>853</v>
      </c>
      <c r="D303" s="332">
        <v>245537901065</v>
      </c>
      <c r="E303" s="332">
        <v>166167353681.24005</v>
      </c>
      <c r="F303" s="332">
        <v>16239234189.690001</v>
      </c>
      <c r="G303" s="332">
        <v>14989635403.639999</v>
      </c>
    </row>
    <row r="304" spans="3:7" x14ac:dyDescent="0.25">
      <c r="C304" s="360" t="s">
        <v>475</v>
      </c>
      <c r="D304" s="332">
        <v>35432690800</v>
      </c>
      <c r="E304" s="332">
        <v>3049525407.1399999</v>
      </c>
      <c r="F304" s="332">
        <v>524208253.43000007</v>
      </c>
      <c r="G304" s="332">
        <v>345038621.08000004</v>
      </c>
    </row>
    <row r="305" spans="3:7" x14ac:dyDescent="0.25">
      <c r="C305" s="360" t="s">
        <v>610</v>
      </c>
      <c r="D305" s="332">
        <v>2000000055</v>
      </c>
      <c r="E305" s="332">
        <v>1781023938.1199999</v>
      </c>
      <c r="F305" s="332">
        <v>148229452.39000002</v>
      </c>
      <c r="G305" s="332">
        <v>148229452.39000002</v>
      </c>
    </row>
    <row r="306" spans="3:7" x14ac:dyDescent="0.25">
      <c r="C306" s="360" t="s">
        <v>554</v>
      </c>
      <c r="D306" s="332">
        <v>18686484</v>
      </c>
      <c r="E306" s="332">
        <v>0</v>
      </c>
      <c r="F306" s="332">
        <v>0</v>
      </c>
      <c r="G306" s="332">
        <v>0</v>
      </c>
    </row>
    <row r="307" spans="3:7" x14ac:dyDescent="0.25">
      <c r="C307" s="360" t="s">
        <v>467</v>
      </c>
      <c r="D307" s="332">
        <v>25823552635</v>
      </c>
      <c r="E307" s="332">
        <v>12931778228.27</v>
      </c>
      <c r="F307" s="332">
        <v>988358235.56999981</v>
      </c>
      <c r="G307" s="332">
        <v>981065661.51999986</v>
      </c>
    </row>
    <row r="308" spans="3:7" x14ac:dyDescent="0.25">
      <c r="C308" s="360" t="s">
        <v>960</v>
      </c>
      <c r="D308" s="332">
        <v>1560744035</v>
      </c>
      <c r="E308" s="332">
        <v>0</v>
      </c>
      <c r="F308" s="332">
        <v>0</v>
      </c>
      <c r="G308" s="332">
        <v>0</v>
      </c>
    </row>
    <row r="309" spans="3:7" x14ac:dyDescent="0.25">
      <c r="C309" s="360" t="s">
        <v>502</v>
      </c>
      <c r="D309" s="332">
        <v>105312231678</v>
      </c>
      <c r="E309" s="332">
        <v>104797271887.36</v>
      </c>
      <c r="F309" s="332">
        <v>10014095926.09</v>
      </c>
      <c r="G309" s="332">
        <v>10014045753.189999</v>
      </c>
    </row>
    <row r="310" spans="3:7" x14ac:dyDescent="0.25">
      <c r="C310" s="360" t="s">
        <v>556</v>
      </c>
      <c r="D310" s="332">
        <v>40650000</v>
      </c>
      <c r="E310" s="332">
        <v>0</v>
      </c>
      <c r="F310" s="332">
        <v>0</v>
      </c>
      <c r="G310" s="332">
        <v>0</v>
      </c>
    </row>
    <row r="311" spans="3:7" x14ac:dyDescent="0.25">
      <c r="C311" s="360" t="s">
        <v>961</v>
      </c>
      <c r="D311" s="332">
        <v>4276885435</v>
      </c>
      <c r="E311" s="332">
        <v>153075000</v>
      </c>
      <c r="F311" s="332">
        <v>153075000</v>
      </c>
      <c r="G311" s="332">
        <v>0</v>
      </c>
    </row>
    <row r="312" spans="3:7" x14ac:dyDescent="0.25">
      <c r="C312" s="360" t="s">
        <v>511</v>
      </c>
      <c r="D312" s="332">
        <v>39904297173</v>
      </c>
      <c r="E312" s="332">
        <v>36814345875.880013</v>
      </c>
      <c r="F312" s="332">
        <v>3034813220.0099998</v>
      </c>
      <c r="G312" s="332">
        <v>3031258558.8899999</v>
      </c>
    </row>
    <row r="313" spans="3:7" x14ac:dyDescent="0.25">
      <c r="C313" s="360" t="s">
        <v>527</v>
      </c>
      <c r="D313" s="332">
        <v>313038627</v>
      </c>
      <c r="E313" s="332">
        <v>0</v>
      </c>
      <c r="F313" s="332">
        <v>0</v>
      </c>
      <c r="G313" s="332">
        <v>0</v>
      </c>
    </row>
    <row r="314" spans="3:7" x14ac:dyDescent="0.25">
      <c r="C314" s="360" t="s">
        <v>598</v>
      </c>
      <c r="D314" s="332">
        <v>5246630</v>
      </c>
      <c r="E314" s="332">
        <v>0</v>
      </c>
      <c r="F314" s="332">
        <v>0</v>
      </c>
      <c r="G314" s="332">
        <v>0</v>
      </c>
    </row>
    <row r="315" spans="3:7" x14ac:dyDescent="0.25">
      <c r="C315" s="360" t="s">
        <v>962</v>
      </c>
      <c r="D315" s="332">
        <v>4007057668</v>
      </c>
      <c r="E315" s="332">
        <v>5760</v>
      </c>
      <c r="F315" s="332">
        <v>5760</v>
      </c>
      <c r="G315" s="332">
        <v>0</v>
      </c>
    </row>
    <row r="316" spans="3:7" x14ac:dyDescent="0.25">
      <c r="C316" s="360" t="s">
        <v>956</v>
      </c>
      <c r="D316" s="332">
        <v>910000000</v>
      </c>
      <c r="E316" s="332">
        <v>0</v>
      </c>
      <c r="F316" s="332">
        <v>0</v>
      </c>
      <c r="G316" s="332">
        <v>0</v>
      </c>
    </row>
    <row r="317" spans="3:7" x14ac:dyDescent="0.25">
      <c r="C317" s="360" t="s">
        <v>504</v>
      </c>
      <c r="D317" s="332">
        <v>87171060</v>
      </c>
      <c r="E317" s="332">
        <v>0</v>
      </c>
      <c r="F317" s="332">
        <v>0</v>
      </c>
      <c r="G317" s="332">
        <v>0</v>
      </c>
    </row>
    <row r="318" spans="3:7" x14ac:dyDescent="0.25">
      <c r="C318" s="360" t="s">
        <v>484</v>
      </c>
      <c r="D318" s="332">
        <v>3625251771</v>
      </c>
      <c r="E318" s="332">
        <v>3686932205.7799997</v>
      </c>
      <c r="F318" s="332">
        <v>305672814.11000001</v>
      </c>
      <c r="G318" s="332">
        <v>305672814.11000001</v>
      </c>
    </row>
    <row r="319" spans="3:7" x14ac:dyDescent="0.25">
      <c r="C319" s="360" t="s">
        <v>963</v>
      </c>
      <c r="D319" s="332">
        <v>389709574</v>
      </c>
      <c r="E319" s="332">
        <v>0</v>
      </c>
      <c r="F319" s="332">
        <v>0</v>
      </c>
      <c r="G319" s="332">
        <v>0</v>
      </c>
    </row>
    <row r="320" spans="3:7" x14ac:dyDescent="0.25">
      <c r="C320" s="360" t="s">
        <v>500</v>
      </c>
      <c r="D320" s="332">
        <v>54701700</v>
      </c>
      <c r="E320" s="332">
        <v>0</v>
      </c>
      <c r="F320" s="332">
        <v>0</v>
      </c>
      <c r="G320" s="332">
        <v>0</v>
      </c>
    </row>
    <row r="321" spans="3:7" x14ac:dyDescent="0.25">
      <c r="C321" s="360" t="s">
        <v>486</v>
      </c>
      <c r="D321" s="332">
        <v>802058376</v>
      </c>
      <c r="E321" s="332">
        <v>42159473.700000003</v>
      </c>
      <c r="F321" s="332">
        <v>3423101.87</v>
      </c>
      <c r="G321" s="332">
        <v>3423101.87</v>
      </c>
    </row>
    <row r="322" spans="3:7" x14ac:dyDescent="0.25">
      <c r="C322" s="360" t="s">
        <v>611</v>
      </c>
      <c r="D322" s="332">
        <v>26420279</v>
      </c>
      <c r="E322" s="332">
        <v>0</v>
      </c>
      <c r="F322" s="332">
        <v>0</v>
      </c>
      <c r="G322" s="332">
        <v>0</v>
      </c>
    </row>
    <row r="323" spans="3:7" x14ac:dyDescent="0.25">
      <c r="C323" s="360" t="s">
        <v>525</v>
      </c>
      <c r="D323" s="332">
        <v>1166742875</v>
      </c>
      <c r="E323" s="332">
        <v>898058913.03999996</v>
      </c>
      <c r="F323" s="332">
        <v>73900166.950000003</v>
      </c>
      <c r="G323" s="332">
        <v>73900166.950000003</v>
      </c>
    </row>
    <row r="324" spans="3:7" x14ac:dyDescent="0.25">
      <c r="C324" s="360" t="s">
        <v>964</v>
      </c>
      <c r="D324" s="332">
        <v>50000000</v>
      </c>
      <c r="E324" s="332">
        <v>0</v>
      </c>
      <c r="F324" s="332">
        <v>0</v>
      </c>
      <c r="G324" s="332">
        <v>0</v>
      </c>
    </row>
    <row r="325" spans="3:7" x14ac:dyDescent="0.25">
      <c r="C325" s="360" t="s">
        <v>488</v>
      </c>
      <c r="D325" s="332">
        <v>1935737946</v>
      </c>
      <c r="E325" s="332">
        <v>1096129266.4400001</v>
      </c>
      <c r="F325" s="332">
        <v>87216977.640000001</v>
      </c>
      <c r="G325" s="332">
        <v>87001273.640000001</v>
      </c>
    </row>
    <row r="326" spans="3:7" x14ac:dyDescent="0.25">
      <c r="C326" s="360" t="s">
        <v>612</v>
      </c>
      <c r="D326" s="332">
        <v>1110972062</v>
      </c>
      <c r="E326" s="332">
        <v>0</v>
      </c>
      <c r="F326" s="332">
        <v>0</v>
      </c>
      <c r="G326" s="332">
        <v>0</v>
      </c>
    </row>
    <row r="327" spans="3:7" x14ac:dyDescent="0.25">
      <c r="C327" s="360" t="s">
        <v>613</v>
      </c>
      <c r="D327" s="332">
        <v>36400000</v>
      </c>
      <c r="E327" s="332">
        <v>0</v>
      </c>
      <c r="F327" s="332">
        <v>0</v>
      </c>
      <c r="G327" s="332">
        <v>0</v>
      </c>
    </row>
    <row r="328" spans="3:7" x14ac:dyDescent="0.25">
      <c r="C328" s="360" t="s">
        <v>482</v>
      </c>
      <c r="D328" s="332">
        <v>1257467886</v>
      </c>
      <c r="E328" s="332">
        <v>10812443.880000001</v>
      </c>
      <c r="F328" s="332">
        <v>0</v>
      </c>
      <c r="G328" s="332">
        <v>0</v>
      </c>
    </row>
    <row r="329" spans="3:7" x14ac:dyDescent="0.25">
      <c r="C329" s="360" t="s">
        <v>614</v>
      </c>
      <c r="D329" s="332">
        <v>102753050</v>
      </c>
      <c r="E329" s="332">
        <v>0</v>
      </c>
      <c r="F329" s="332">
        <v>0</v>
      </c>
      <c r="G329" s="332">
        <v>0</v>
      </c>
    </row>
    <row r="330" spans="3:7" x14ac:dyDescent="0.25">
      <c r="C330" s="360" t="s">
        <v>468</v>
      </c>
      <c r="D330" s="332">
        <v>3259717610</v>
      </c>
      <c r="E330" s="332">
        <v>77843900</v>
      </c>
      <c r="F330" s="332">
        <v>77843900</v>
      </c>
      <c r="G330" s="332">
        <v>0</v>
      </c>
    </row>
    <row r="331" spans="3:7" x14ac:dyDescent="0.25">
      <c r="C331" s="360" t="s">
        <v>477</v>
      </c>
      <c r="D331" s="332">
        <v>12027715656</v>
      </c>
      <c r="E331" s="332">
        <v>828391381.63</v>
      </c>
      <c r="F331" s="332">
        <v>828391381.63</v>
      </c>
      <c r="G331" s="332">
        <v>0</v>
      </c>
    </row>
    <row r="332" spans="3:7" x14ac:dyDescent="0.25">
      <c r="C332" s="359" t="s">
        <v>615</v>
      </c>
      <c r="D332" s="332">
        <v>950800681</v>
      </c>
      <c r="E332" s="332">
        <v>51682435.349999994</v>
      </c>
      <c r="F332" s="332">
        <v>38939156.589999996</v>
      </c>
      <c r="G332" s="332">
        <v>38586641.209999993</v>
      </c>
    </row>
    <row r="333" spans="3:7" x14ac:dyDescent="0.25">
      <c r="C333" s="360" t="s">
        <v>467</v>
      </c>
      <c r="D333" s="332">
        <v>914371081</v>
      </c>
      <c r="E333" s="332">
        <v>51682435.349999994</v>
      </c>
      <c r="F333" s="332">
        <v>38939156.589999996</v>
      </c>
      <c r="G333" s="332">
        <v>38586641.209999993</v>
      </c>
    </row>
    <row r="334" spans="3:7" x14ac:dyDescent="0.25">
      <c r="C334" s="360" t="s">
        <v>960</v>
      </c>
      <c r="D334" s="332">
        <v>36429600</v>
      </c>
      <c r="E334" s="332">
        <v>0</v>
      </c>
      <c r="F334" s="332">
        <v>0</v>
      </c>
      <c r="G334" s="332">
        <v>0</v>
      </c>
    </row>
    <row r="335" spans="3:7" x14ac:dyDescent="0.25">
      <c r="C335" s="359" t="s">
        <v>616</v>
      </c>
      <c r="D335" s="332">
        <v>28776320474</v>
      </c>
      <c r="E335" s="332">
        <v>27484469056.369999</v>
      </c>
      <c r="F335" s="332">
        <v>2141946994.0699999</v>
      </c>
      <c r="G335" s="332">
        <v>2101867898.8599999</v>
      </c>
    </row>
    <row r="336" spans="3:7" x14ac:dyDescent="0.25">
      <c r="C336" s="360" t="s">
        <v>602</v>
      </c>
      <c r="D336" s="332">
        <v>1395474774</v>
      </c>
      <c r="E336" s="332">
        <v>302477232.37</v>
      </c>
      <c r="F336" s="332">
        <v>61437312.810000002</v>
      </c>
      <c r="G336" s="332">
        <v>21358217.599999998</v>
      </c>
    </row>
    <row r="337" spans="3:7" x14ac:dyDescent="0.25">
      <c r="C337" s="360" t="s">
        <v>965</v>
      </c>
      <c r="D337" s="332">
        <v>27380845700</v>
      </c>
      <c r="E337" s="332">
        <v>27181991824</v>
      </c>
      <c r="F337" s="332">
        <v>2080509681.26</v>
      </c>
      <c r="G337" s="332">
        <v>2080509681.26</v>
      </c>
    </row>
    <row r="338" spans="3:7" x14ac:dyDescent="0.25">
      <c r="C338" s="359" t="s">
        <v>617</v>
      </c>
      <c r="D338" s="332">
        <v>480000000</v>
      </c>
      <c r="E338" s="332">
        <v>23999961.289999999</v>
      </c>
      <c r="F338" s="332">
        <v>23599771.689999998</v>
      </c>
      <c r="G338" s="332">
        <v>15316810.149999999</v>
      </c>
    </row>
    <row r="339" spans="3:7" x14ac:dyDescent="0.25">
      <c r="C339" s="360" t="s">
        <v>554</v>
      </c>
      <c r="D339" s="332">
        <v>1600000</v>
      </c>
      <c r="E339" s="332">
        <v>0</v>
      </c>
      <c r="F339" s="332">
        <v>0</v>
      </c>
      <c r="G339" s="332">
        <v>0</v>
      </c>
    </row>
    <row r="340" spans="3:7" x14ac:dyDescent="0.25">
      <c r="C340" s="360" t="s">
        <v>476</v>
      </c>
      <c r="D340" s="332">
        <v>200000</v>
      </c>
      <c r="E340" s="332">
        <v>0</v>
      </c>
      <c r="F340" s="332">
        <v>0</v>
      </c>
      <c r="G340" s="332">
        <v>0</v>
      </c>
    </row>
    <row r="341" spans="3:7" x14ac:dyDescent="0.25">
      <c r="C341" s="360" t="s">
        <v>467</v>
      </c>
      <c r="D341" s="332">
        <v>445662500</v>
      </c>
      <c r="E341" s="332">
        <v>23999961.289999999</v>
      </c>
      <c r="F341" s="332">
        <v>23599771.689999998</v>
      </c>
      <c r="G341" s="332">
        <v>15316810.149999999</v>
      </c>
    </row>
    <row r="342" spans="3:7" x14ac:dyDescent="0.25">
      <c r="C342" s="360" t="s">
        <v>955</v>
      </c>
      <c r="D342" s="332">
        <v>7500000</v>
      </c>
      <c r="E342" s="332">
        <v>0</v>
      </c>
      <c r="F342" s="332">
        <v>0</v>
      </c>
      <c r="G342" s="332">
        <v>0</v>
      </c>
    </row>
    <row r="343" spans="3:7" x14ac:dyDescent="0.25">
      <c r="C343" s="360" t="s">
        <v>960</v>
      </c>
      <c r="D343" s="332">
        <v>25037500</v>
      </c>
      <c r="E343" s="332">
        <v>0</v>
      </c>
      <c r="F343" s="332">
        <v>0</v>
      </c>
      <c r="G343" s="332">
        <v>0</v>
      </c>
    </row>
    <row r="344" spans="3:7" x14ac:dyDescent="0.25">
      <c r="C344" s="359" t="s">
        <v>618</v>
      </c>
      <c r="D344" s="332">
        <v>3421434579</v>
      </c>
      <c r="E344" s="332">
        <v>748706609.64999986</v>
      </c>
      <c r="F344" s="332">
        <v>523558872.40999997</v>
      </c>
      <c r="G344" s="332">
        <v>342694462.24000001</v>
      </c>
    </row>
    <row r="345" spans="3:7" x14ac:dyDescent="0.25">
      <c r="C345" s="360" t="s">
        <v>486</v>
      </c>
      <c r="D345" s="332">
        <v>2920805307</v>
      </c>
      <c r="E345" s="332">
        <v>566842353.32999992</v>
      </c>
      <c r="F345" s="332">
        <v>341936356.08999997</v>
      </c>
      <c r="G345" s="332">
        <v>218399065.91999999</v>
      </c>
    </row>
    <row r="346" spans="3:7" x14ac:dyDescent="0.25">
      <c r="C346" s="360" t="s">
        <v>611</v>
      </c>
      <c r="D346" s="332">
        <v>50676000</v>
      </c>
      <c r="E346" s="332">
        <v>241740</v>
      </c>
      <c r="F346" s="332">
        <v>0</v>
      </c>
      <c r="G346" s="332">
        <v>0</v>
      </c>
    </row>
    <row r="347" spans="3:7" x14ac:dyDescent="0.25">
      <c r="C347" s="360" t="s">
        <v>482</v>
      </c>
      <c r="D347" s="332">
        <v>449953272</v>
      </c>
      <c r="E347" s="332">
        <v>181622516.31999999</v>
      </c>
      <c r="F347" s="332">
        <v>181622516.31999999</v>
      </c>
      <c r="G347" s="332">
        <v>124295396.31999999</v>
      </c>
    </row>
    <row r="348" spans="3:7" x14ac:dyDescent="0.25">
      <c r="C348" s="359" t="s">
        <v>619</v>
      </c>
      <c r="D348" s="332">
        <v>3060338919</v>
      </c>
      <c r="E348" s="332">
        <v>192951736.26999995</v>
      </c>
      <c r="F348" s="332">
        <v>127505782.86999999</v>
      </c>
      <c r="G348" s="332">
        <v>103365064.36999999</v>
      </c>
    </row>
    <row r="349" spans="3:7" x14ac:dyDescent="0.25">
      <c r="C349" s="360" t="s">
        <v>486</v>
      </c>
      <c r="D349" s="332">
        <v>2987079489</v>
      </c>
      <c r="E349" s="332">
        <v>179503235.02999997</v>
      </c>
      <c r="F349" s="332">
        <v>127254378.47999999</v>
      </c>
      <c r="G349" s="332">
        <v>103365064.36999999</v>
      </c>
    </row>
    <row r="350" spans="3:7" x14ac:dyDescent="0.25">
      <c r="C350" s="360" t="s">
        <v>520</v>
      </c>
      <c r="D350" s="332">
        <v>70000</v>
      </c>
      <c r="E350" s="332">
        <v>51404.39</v>
      </c>
      <c r="F350" s="332">
        <v>51404.39</v>
      </c>
      <c r="G350" s="332">
        <v>0</v>
      </c>
    </row>
    <row r="351" spans="3:7" x14ac:dyDescent="0.25">
      <c r="C351" s="360" t="s">
        <v>611</v>
      </c>
      <c r="D351" s="332">
        <v>73189430</v>
      </c>
      <c r="E351" s="332">
        <v>13397096.85</v>
      </c>
      <c r="F351" s="332">
        <v>200000</v>
      </c>
      <c r="G351" s="332">
        <v>0</v>
      </c>
    </row>
    <row r="352" spans="3:7" x14ac:dyDescent="0.25">
      <c r="C352" s="359" t="s">
        <v>620</v>
      </c>
      <c r="D352" s="332">
        <v>34918760000</v>
      </c>
      <c r="E352" s="332">
        <v>3903849290.9500003</v>
      </c>
      <c r="F352" s="332">
        <v>2329396803.7300005</v>
      </c>
      <c r="G352" s="332">
        <v>109138549.63</v>
      </c>
    </row>
    <row r="353" spans="3:7" x14ac:dyDescent="0.25">
      <c r="C353" s="360" t="s">
        <v>499</v>
      </c>
      <c r="D353" s="332">
        <v>34400791650</v>
      </c>
      <c r="E353" s="332">
        <v>3802130842.3300004</v>
      </c>
      <c r="F353" s="332">
        <v>2281261209.5100002</v>
      </c>
      <c r="G353" s="332">
        <v>106125868.83</v>
      </c>
    </row>
    <row r="354" spans="3:7" x14ac:dyDescent="0.25">
      <c r="C354" s="360" t="s">
        <v>523</v>
      </c>
      <c r="D354" s="332">
        <v>2500000</v>
      </c>
      <c r="E354" s="332">
        <v>0</v>
      </c>
      <c r="F354" s="332">
        <v>0</v>
      </c>
      <c r="G354" s="332">
        <v>0</v>
      </c>
    </row>
    <row r="355" spans="3:7" x14ac:dyDescent="0.25">
      <c r="C355" s="360" t="s">
        <v>966</v>
      </c>
      <c r="D355" s="332">
        <v>7065000</v>
      </c>
      <c r="E355" s="332">
        <v>45122913.420000002</v>
      </c>
      <c r="F355" s="332">
        <v>45122913.420000002</v>
      </c>
      <c r="G355" s="332">
        <v>0</v>
      </c>
    </row>
    <row r="356" spans="3:7" x14ac:dyDescent="0.25">
      <c r="C356" s="360" t="s">
        <v>614</v>
      </c>
      <c r="D356" s="332">
        <v>508403350</v>
      </c>
      <c r="E356" s="332">
        <v>56595535.200000003</v>
      </c>
      <c r="F356" s="332">
        <v>3012680.8</v>
      </c>
      <c r="G356" s="332">
        <v>3012680.8</v>
      </c>
    </row>
    <row r="357" spans="3:7" x14ac:dyDescent="0.25">
      <c r="C357" s="359" t="s">
        <v>621</v>
      </c>
      <c r="D357" s="332">
        <v>1210395454</v>
      </c>
      <c r="E357" s="332">
        <v>61506099.360000007</v>
      </c>
      <c r="F357" s="332">
        <v>60726788.650000006</v>
      </c>
      <c r="G357" s="332">
        <v>53437755.530000001</v>
      </c>
    </row>
    <row r="358" spans="3:7" x14ac:dyDescent="0.25">
      <c r="C358" s="360" t="s">
        <v>525</v>
      </c>
      <c r="D358" s="332">
        <v>1210395454</v>
      </c>
      <c r="E358" s="332">
        <v>61506099.360000007</v>
      </c>
      <c r="F358" s="332">
        <v>60726788.650000006</v>
      </c>
      <c r="G358" s="332">
        <v>53437755.530000001</v>
      </c>
    </row>
    <row r="359" spans="3:7" x14ac:dyDescent="0.25">
      <c r="C359" s="359" t="s">
        <v>622</v>
      </c>
      <c r="D359" s="332">
        <v>13674645170</v>
      </c>
      <c r="E359" s="332">
        <v>817013494.55000007</v>
      </c>
      <c r="F359" s="332">
        <v>311561830.13000005</v>
      </c>
      <c r="G359" s="332">
        <v>89951236.700000003</v>
      </c>
    </row>
    <row r="360" spans="3:7" x14ac:dyDescent="0.25">
      <c r="C360" s="360" t="s">
        <v>967</v>
      </c>
      <c r="D360" s="332">
        <v>29543063</v>
      </c>
      <c r="E360" s="332">
        <v>0</v>
      </c>
      <c r="F360" s="332">
        <v>0</v>
      </c>
      <c r="G360" s="332">
        <v>0</v>
      </c>
    </row>
    <row r="361" spans="3:7" x14ac:dyDescent="0.25">
      <c r="C361" s="360" t="s">
        <v>623</v>
      </c>
      <c r="D361" s="332">
        <v>11320874306</v>
      </c>
      <c r="E361" s="332">
        <v>585437817.8900001</v>
      </c>
      <c r="F361" s="332">
        <v>234504614.31000003</v>
      </c>
      <c r="G361" s="332">
        <v>13454520.880000001</v>
      </c>
    </row>
    <row r="362" spans="3:7" x14ac:dyDescent="0.25">
      <c r="C362" s="360" t="s">
        <v>500</v>
      </c>
      <c r="D362" s="332">
        <v>2251680226</v>
      </c>
      <c r="E362" s="332">
        <v>231575676.66</v>
      </c>
      <c r="F362" s="332">
        <v>77057215.820000008</v>
      </c>
      <c r="G362" s="332">
        <v>76496715.820000008</v>
      </c>
    </row>
    <row r="363" spans="3:7" x14ac:dyDescent="0.25">
      <c r="C363" s="360" t="s">
        <v>959</v>
      </c>
      <c r="D363" s="332">
        <v>72547575</v>
      </c>
      <c r="E363" s="332">
        <v>0</v>
      </c>
      <c r="F363" s="332">
        <v>0</v>
      </c>
      <c r="G363" s="332">
        <v>0</v>
      </c>
    </row>
    <row r="364" spans="3:7" x14ac:dyDescent="0.25">
      <c r="C364" s="357" t="s">
        <v>854</v>
      </c>
      <c r="D364" s="346">
        <v>180686724982</v>
      </c>
      <c r="E364" s="346">
        <v>14133095622.68</v>
      </c>
      <c r="F364" s="346">
        <v>10594646272.900003</v>
      </c>
      <c r="G364" s="346">
        <v>10501053373.790001</v>
      </c>
    </row>
    <row r="365" spans="3:7" x14ac:dyDescent="0.25">
      <c r="C365" s="358" t="s">
        <v>855</v>
      </c>
      <c r="D365" s="337">
        <v>180686724982</v>
      </c>
      <c r="E365" s="337">
        <v>14133095622.68</v>
      </c>
      <c r="F365" s="337">
        <v>10594646272.900003</v>
      </c>
      <c r="G365" s="337">
        <v>10501053373.790001</v>
      </c>
    </row>
    <row r="366" spans="3:7" x14ac:dyDescent="0.25">
      <c r="C366" s="359" t="s">
        <v>856</v>
      </c>
      <c r="D366" s="332">
        <v>162353318307</v>
      </c>
      <c r="E366" s="332">
        <v>10478508784.220001</v>
      </c>
      <c r="F366" s="332">
        <v>10473964050.250002</v>
      </c>
      <c r="G366" s="332">
        <v>10389026120.630001</v>
      </c>
    </row>
    <row r="367" spans="3:7" x14ac:dyDescent="0.25">
      <c r="C367" s="360" t="s">
        <v>475</v>
      </c>
      <c r="D367" s="332">
        <v>7768703063</v>
      </c>
      <c r="E367" s="332">
        <v>448017390.18000007</v>
      </c>
      <c r="F367" s="332">
        <v>443472656.21000004</v>
      </c>
      <c r="G367" s="332">
        <v>417646184.95999998</v>
      </c>
    </row>
    <row r="368" spans="3:7" x14ac:dyDescent="0.25">
      <c r="C368" s="360" t="s">
        <v>609</v>
      </c>
      <c r="D368" s="332">
        <v>150000</v>
      </c>
      <c r="E368" s="332">
        <v>0</v>
      </c>
      <c r="F368" s="332">
        <v>0</v>
      </c>
      <c r="G368" s="332">
        <v>0</v>
      </c>
    </row>
    <row r="369" spans="3:7" x14ac:dyDescent="0.25">
      <c r="C369" s="360" t="s">
        <v>624</v>
      </c>
      <c r="D369" s="332">
        <v>316550000</v>
      </c>
      <c r="E369" s="332">
        <v>0</v>
      </c>
      <c r="F369" s="332">
        <v>0</v>
      </c>
      <c r="G369" s="332">
        <v>0</v>
      </c>
    </row>
    <row r="370" spans="3:7" x14ac:dyDescent="0.25">
      <c r="C370" s="360" t="s">
        <v>488</v>
      </c>
      <c r="D370" s="332">
        <v>319798137</v>
      </c>
      <c r="E370" s="332">
        <v>0</v>
      </c>
      <c r="F370" s="332">
        <v>0</v>
      </c>
      <c r="G370" s="332">
        <v>0</v>
      </c>
    </row>
    <row r="371" spans="3:7" x14ac:dyDescent="0.25">
      <c r="C371" s="360" t="s">
        <v>482</v>
      </c>
      <c r="D371" s="332">
        <v>14228000</v>
      </c>
      <c r="E371" s="332">
        <v>0</v>
      </c>
      <c r="F371" s="332">
        <v>0</v>
      </c>
      <c r="G371" s="332">
        <v>0</v>
      </c>
    </row>
    <row r="372" spans="3:7" x14ac:dyDescent="0.25">
      <c r="C372" s="360" t="s">
        <v>625</v>
      </c>
      <c r="D372" s="332">
        <v>520000</v>
      </c>
      <c r="E372" s="332">
        <v>0</v>
      </c>
      <c r="F372" s="332">
        <v>0</v>
      </c>
      <c r="G372" s="332">
        <v>0</v>
      </c>
    </row>
    <row r="373" spans="3:7" x14ac:dyDescent="0.25">
      <c r="C373" s="360" t="s">
        <v>491</v>
      </c>
      <c r="D373" s="332">
        <v>2474012779</v>
      </c>
      <c r="E373" s="332">
        <v>5834807.1200000001</v>
      </c>
      <c r="F373" s="332">
        <v>5834807.1200000001</v>
      </c>
      <c r="G373" s="332">
        <v>0</v>
      </c>
    </row>
    <row r="374" spans="3:7" x14ac:dyDescent="0.25">
      <c r="C374" s="360" t="s">
        <v>626</v>
      </c>
      <c r="D374" s="332">
        <v>126742540</v>
      </c>
      <c r="E374" s="332">
        <v>0</v>
      </c>
      <c r="F374" s="332">
        <v>0</v>
      </c>
      <c r="G374" s="332">
        <v>0</v>
      </c>
    </row>
    <row r="375" spans="3:7" x14ac:dyDescent="0.25">
      <c r="C375" s="360" t="s">
        <v>508</v>
      </c>
      <c r="D375" s="332">
        <v>135536158</v>
      </c>
      <c r="E375" s="332">
        <v>0</v>
      </c>
      <c r="F375" s="332">
        <v>0</v>
      </c>
      <c r="G375" s="332">
        <v>0</v>
      </c>
    </row>
    <row r="376" spans="3:7" x14ac:dyDescent="0.25">
      <c r="C376" s="360" t="s">
        <v>627</v>
      </c>
      <c r="D376" s="332">
        <v>982675175</v>
      </c>
      <c r="E376" s="332">
        <v>0</v>
      </c>
      <c r="F376" s="332">
        <v>0</v>
      </c>
      <c r="G376" s="332">
        <v>0</v>
      </c>
    </row>
    <row r="377" spans="3:7" x14ac:dyDescent="0.25">
      <c r="C377" s="360" t="s">
        <v>628</v>
      </c>
      <c r="D377" s="332">
        <v>26900000</v>
      </c>
      <c r="E377" s="332">
        <v>0</v>
      </c>
      <c r="F377" s="332">
        <v>0</v>
      </c>
      <c r="G377" s="332">
        <v>0</v>
      </c>
    </row>
    <row r="378" spans="3:7" x14ac:dyDescent="0.25">
      <c r="C378" s="360" t="s">
        <v>509</v>
      </c>
      <c r="D378" s="332">
        <v>30000000</v>
      </c>
      <c r="E378" s="332">
        <v>0</v>
      </c>
      <c r="F378" s="332">
        <v>0</v>
      </c>
      <c r="G378" s="332">
        <v>0</v>
      </c>
    </row>
    <row r="379" spans="3:7" x14ac:dyDescent="0.25">
      <c r="C379" s="360" t="s">
        <v>614</v>
      </c>
      <c r="D379" s="332">
        <v>22370579</v>
      </c>
      <c r="E379" s="332">
        <v>0</v>
      </c>
      <c r="F379" s="332">
        <v>0</v>
      </c>
      <c r="G379" s="332">
        <v>0</v>
      </c>
    </row>
    <row r="380" spans="3:7" x14ac:dyDescent="0.25">
      <c r="C380" s="360" t="s">
        <v>468</v>
      </c>
      <c r="D380" s="332">
        <v>1296751388</v>
      </c>
      <c r="E380" s="332">
        <v>441053</v>
      </c>
      <c r="F380" s="332">
        <v>441053</v>
      </c>
      <c r="G380" s="332">
        <v>441053</v>
      </c>
    </row>
    <row r="381" spans="3:7" x14ac:dyDescent="0.25">
      <c r="C381" s="360" t="s">
        <v>477</v>
      </c>
      <c r="D381" s="332">
        <v>148838380488</v>
      </c>
      <c r="E381" s="332">
        <v>10024215533.920002</v>
      </c>
      <c r="F381" s="332">
        <v>10024215533.920002</v>
      </c>
      <c r="G381" s="332">
        <v>9970938882.670002</v>
      </c>
    </row>
    <row r="382" spans="3:7" x14ac:dyDescent="0.25">
      <c r="C382" s="359" t="s">
        <v>629</v>
      </c>
      <c r="D382" s="332">
        <v>852336022</v>
      </c>
      <c r="E382" s="332">
        <v>10902450.93</v>
      </c>
      <c r="F382" s="332">
        <v>9754912.9299999997</v>
      </c>
      <c r="G382" s="332">
        <v>9754912.9299999997</v>
      </c>
    </row>
    <row r="383" spans="3:7" x14ac:dyDescent="0.25">
      <c r="C383" s="360" t="s">
        <v>627</v>
      </c>
      <c r="D383" s="332">
        <v>852336022</v>
      </c>
      <c r="E383" s="332">
        <v>10902450.93</v>
      </c>
      <c r="F383" s="332">
        <v>9754912.9299999997</v>
      </c>
      <c r="G383" s="332">
        <v>9754912.9299999997</v>
      </c>
    </row>
    <row r="384" spans="3:7" x14ac:dyDescent="0.25">
      <c r="C384" s="359" t="s">
        <v>630</v>
      </c>
      <c r="D384" s="332">
        <v>16685115851</v>
      </c>
      <c r="E384" s="332">
        <v>3575649142.7799997</v>
      </c>
      <c r="F384" s="332">
        <v>86026957.870000005</v>
      </c>
      <c r="G384" s="332">
        <v>79268151.590000004</v>
      </c>
    </row>
    <row r="385" spans="3:7" x14ac:dyDescent="0.25">
      <c r="C385" s="360" t="s">
        <v>486</v>
      </c>
      <c r="D385" s="332">
        <v>9021549255</v>
      </c>
      <c r="E385" s="332">
        <v>3252368908.8699999</v>
      </c>
      <c r="F385" s="332">
        <v>86026957.870000005</v>
      </c>
      <c r="G385" s="332">
        <v>79268151.590000004</v>
      </c>
    </row>
    <row r="386" spans="3:7" x14ac:dyDescent="0.25">
      <c r="C386" s="360" t="s">
        <v>520</v>
      </c>
      <c r="D386" s="332">
        <v>0</v>
      </c>
      <c r="E386" s="332">
        <v>0</v>
      </c>
      <c r="F386" s="332">
        <v>0</v>
      </c>
      <c r="G386" s="332">
        <v>0</v>
      </c>
    </row>
    <row r="387" spans="3:7" x14ac:dyDescent="0.25">
      <c r="C387" s="360" t="s">
        <v>611</v>
      </c>
      <c r="D387" s="332">
        <v>31945000</v>
      </c>
      <c r="E387" s="332">
        <v>0</v>
      </c>
      <c r="F387" s="332">
        <v>0</v>
      </c>
      <c r="G387" s="332">
        <v>0</v>
      </c>
    </row>
    <row r="388" spans="3:7" x14ac:dyDescent="0.25">
      <c r="C388" s="360" t="s">
        <v>631</v>
      </c>
      <c r="D388" s="332">
        <v>850000</v>
      </c>
      <c r="E388" s="332">
        <v>0</v>
      </c>
      <c r="F388" s="332">
        <v>0</v>
      </c>
      <c r="G388" s="332">
        <v>0</v>
      </c>
    </row>
    <row r="389" spans="3:7" x14ac:dyDescent="0.25">
      <c r="C389" s="360" t="s">
        <v>491</v>
      </c>
      <c r="D389" s="332">
        <v>7484390005</v>
      </c>
      <c r="E389" s="332">
        <v>323280233.91000003</v>
      </c>
      <c r="F389" s="332">
        <v>0</v>
      </c>
      <c r="G389" s="332">
        <v>0</v>
      </c>
    </row>
    <row r="390" spans="3:7" x14ac:dyDescent="0.25">
      <c r="C390" s="360" t="s">
        <v>627</v>
      </c>
      <c r="D390" s="332">
        <v>146381591</v>
      </c>
      <c r="E390" s="332">
        <v>0</v>
      </c>
      <c r="F390" s="332">
        <v>0</v>
      </c>
      <c r="G390" s="332">
        <v>0</v>
      </c>
    </row>
    <row r="391" spans="3:7" x14ac:dyDescent="0.25">
      <c r="C391" s="359" t="s">
        <v>632</v>
      </c>
      <c r="D391" s="332">
        <v>795954802</v>
      </c>
      <c r="E391" s="332">
        <v>68035244.75</v>
      </c>
      <c r="F391" s="332">
        <v>24900351.850000001</v>
      </c>
      <c r="G391" s="332">
        <v>23004188.640000001</v>
      </c>
    </row>
    <row r="392" spans="3:7" x14ac:dyDescent="0.25">
      <c r="C392" s="360" t="s">
        <v>482</v>
      </c>
      <c r="D392" s="332">
        <v>727746688</v>
      </c>
      <c r="E392" s="332">
        <v>66914699.140000001</v>
      </c>
      <c r="F392" s="332">
        <v>24900351.850000001</v>
      </c>
      <c r="G392" s="332">
        <v>23004188.640000001</v>
      </c>
    </row>
    <row r="393" spans="3:7" x14ac:dyDescent="0.25">
      <c r="C393" s="360" t="s">
        <v>607</v>
      </c>
      <c r="D393" s="332">
        <v>34104000</v>
      </c>
      <c r="E393" s="332">
        <v>913617.6</v>
      </c>
      <c r="F393" s="332">
        <v>0</v>
      </c>
      <c r="G393" s="332">
        <v>0</v>
      </c>
    </row>
    <row r="394" spans="3:7" x14ac:dyDescent="0.25">
      <c r="C394" s="360" t="s">
        <v>625</v>
      </c>
      <c r="D394" s="332">
        <v>34104114</v>
      </c>
      <c r="E394" s="332">
        <v>206928.01</v>
      </c>
      <c r="F394" s="332">
        <v>0</v>
      </c>
      <c r="G394" s="332">
        <v>0</v>
      </c>
    </row>
    <row r="395" spans="3:7" x14ac:dyDescent="0.25">
      <c r="C395" s="357" t="s">
        <v>857</v>
      </c>
      <c r="D395" s="346">
        <v>8634933410</v>
      </c>
      <c r="E395" s="346">
        <v>1257877648.5099998</v>
      </c>
      <c r="F395" s="346">
        <v>164689662.63</v>
      </c>
      <c r="G395" s="346">
        <v>134023972.17000002</v>
      </c>
    </row>
    <row r="396" spans="3:7" x14ac:dyDescent="0.25">
      <c r="C396" s="358" t="s">
        <v>858</v>
      </c>
      <c r="D396" s="337">
        <v>8634933410</v>
      </c>
      <c r="E396" s="337">
        <v>1257877648.5099998</v>
      </c>
      <c r="F396" s="337">
        <v>164689662.63</v>
      </c>
      <c r="G396" s="337">
        <v>134023972.17000002</v>
      </c>
    </row>
    <row r="397" spans="3:7" x14ac:dyDescent="0.25">
      <c r="C397" s="359" t="s">
        <v>859</v>
      </c>
      <c r="D397" s="332">
        <v>8390673303</v>
      </c>
      <c r="E397" s="332">
        <v>1245440069.4299998</v>
      </c>
      <c r="F397" s="332">
        <v>152285286.47</v>
      </c>
      <c r="G397" s="332">
        <v>122555296.08000001</v>
      </c>
    </row>
    <row r="398" spans="3:7" x14ac:dyDescent="0.25">
      <c r="C398" s="360" t="s">
        <v>475</v>
      </c>
      <c r="D398" s="332">
        <v>1547934493</v>
      </c>
      <c r="E398" s="332">
        <v>844774391.65999997</v>
      </c>
      <c r="F398" s="332">
        <v>90611891.150000006</v>
      </c>
      <c r="G398" s="332">
        <v>73235597.370000005</v>
      </c>
    </row>
    <row r="399" spans="3:7" x14ac:dyDescent="0.25">
      <c r="C399" s="360" t="s">
        <v>633</v>
      </c>
      <c r="D399" s="332">
        <v>520244297</v>
      </c>
      <c r="E399" s="332">
        <v>0</v>
      </c>
      <c r="F399" s="332">
        <v>0</v>
      </c>
      <c r="G399" s="332">
        <v>0</v>
      </c>
    </row>
    <row r="400" spans="3:7" x14ac:dyDescent="0.25">
      <c r="C400" s="360" t="s">
        <v>554</v>
      </c>
      <c r="D400" s="332">
        <v>467200000</v>
      </c>
      <c r="E400" s="332">
        <v>0</v>
      </c>
      <c r="F400" s="332">
        <v>0</v>
      </c>
      <c r="G400" s="332">
        <v>0</v>
      </c>
    </row>
    <row r="401" spans="3:7" x14ac:dyDescent="0.25">
      <c r="C401" s="360" t="s">
        <v>634</v>
      </c>
      <c r="D401" s="332">
        <v>98386205</v>
      </c>
      <c r="E401" s="332">
        <v>0</v>
      </c>
      <c r="F401" s="332">
        <v>0</v>
      </c>
      <c r="G401" s="332">
        <v>0</v>
      </c>
    </row>
    <row r="402" spans="3:7" x14ac:dyDescent="0.25">
      <c r="C402" s="360" t="s">
        <v>635</v>
      </c>
      <c r="D402" s="332">
        <v>81369498</v>
      </c>
      <c r="E402" s="332">
        <v>0</v>
      </c>
      <c r="F402" s="332">
        <v>0</v>
      </c>
      <c r="G402" s="332">
        <v>0</v>
      </c>
    </row>
    <row r="403" spans="3:7" x14ac:dyDescent="0.25">
      <c r="C403" s="360" t="s">
        <v>467</v>
      </c>
      <c r="D403" s="332">
        <v>303558144</v>
      </c>
      <c r="E403" s="332">
        <v>146690412.5</v>
      </c>
      <c r="F403" s="332">
        <v>4645965.0599999996</v>
      </c>
      <c r="G403" s="332">
        <v>4077965.0599999996</v>
      </c>
    </row>
    <row r="404" spans="3:7" x14ac:dyDescent="0.25">
      <c r="C404" s="360" t="s">
        <v>636</v>
      </c>
      <c r="D404" s="332">
        <v>4398600000</v>
      </c>
      <c r="E404" s="332">
        <v>28800000</v>
      </c>
      <c r="F404" s="332">
        <v>28800000</v>
      </c>
      <c r="G404" s="332">
        <v>28800000</v>
      </c>
    </row>
    <row r="405" spans="3:7" x14ac:dyDescent="0.25">
      <c r="C405" s="360" t="s">
        <v>498</v>
      </c>
      <c r="D405" s="332">
        <v>291639407</v>
      </c>
      <c r="E405" s="332">
        <v>126860411.5</v>
      </c>
      <c r="F405" s="332">
        <v>11663337.699999999</v>
      </c>
      <c r="G405" s="332">
        <v>10827275.42</v>
      </c>
    </row>
    <row r="406" spans="3:7" x14ac:dyDescent="0.25">
      <c r="C406" s="360" t="s">
        <v>502</v>
      </c>
      <c r="D406" s="332">
        <v>83200000</v>
      </c>
      <c r="E406" s="332">
        <v>45232607.200000003</v>
      </c>
      <c r="F406" s="332">
        <v>3769383.95</v>
      </c>
      <c r="G406" s="332">
        <v>3769383.95</v>
      </c>
    </row>
    <row r="407" spans="3:7" x14ac:dyDescent="0.25">
      <c r="C407" s="360" t="s">
        <v>511</v>
      </c>
      <c r="D407" s="332">
        <v>41100000</v>
      </c>
      <c r="E407" s="332">
        <v>5610079.7999999998</v>
      </c>
      <c r="F407" s="332">
        <v>478805.08</v>
      </c>
      <c r="G407" s="332">
        <v>454007.08</v>
      </c>
    </row>
    <row r="408" spans="3:7" x14ac:dyDescent="0.25">
      <c r="C408" s="360" t="s">
        <v>484</v>
      </c>
      <c r="D408" s="332">
        <v>260123259</v>
      </c>
      <c r="E408" s="332">
        <v>36715480.439999998</v>
      </c>
      <c r="F408" s="332">
        <v>1559217.2000000002</v>
      </c>
      <c r="G408" s="332">
        <v>1391067.2000000002</v>
      </c>
    </row>
    <row r="409" spans="3:7" x14ac:dyDescent="0.25">
      <c r="C409" s="360" t="s">
        <v>468</v>
      </c>
      <c r="D409" s="332">
        <v>297318000</v>
      </c>
      <c r="E409" s="332">
        <v>10756686.33</v>
      </c>
      <c r="F409" s="332">
        <v>10756686.33</v>
      </c>
      <c r="G409" s="332">
        <v>0</v>
      </c>
    </row>
    <row r="410" spans="3:7" x14ac:dyDescent="0.25">
      <c r="C410" s="359" t="s">
        <v>637</v>
      </c>
      <c r="D410" s="332">
        <v>140327649</v>
      </c>
      <c r="E410" s="332">
        <v>6866551.8699999992</v>
      </c>
      <c r="F410" s="332">
        <v>6855017.8699999992</v>
      </c>
      <c r="G410" s="332">
        <v>6003177.8699999992</v>
      </c>
    </row>
    <row r="411" spans="3:7" x14ac:dyDescent="0.25">
      <c r="C411" s="360" t="s">
        <v>504</v>
      </c>
      <c r="D411" s="332">
        <v>1000000</v>
      </c>
      <c r="E411" s="332">
        <v>0</v>
      </c>
      <c r="F411" s="332">
        <v>0</v>
      </c>
      <c r="G411" s="332">
        <v>0</v>
      </c>
    </row>
    <row r="412" spans="3:7" x14ac:dyDescent="0.25">
      <c r="C412" s="360" t="s">
        <v>638</v>
      </c>
      <c r="D412" s="332">
        <v>7897366</v>
      </c>
      <c r="E412" s="332">
        <v>0</v>
      </c>
      <c r="F412" s="332">
        <v>0</v>
      </c>
      <c r="G412" s="332">
        <v>0</v>
      </c>
    </row>
    <row r="413" spans="3:7" x14ac:dyDescent="0.25">
      <c r="C413" s="360" t="s">
        <v>484</v>
      </c>
      <c r="D413" s="332">
        <v>122430283</v>
      </c>
      <c r="E413" s="332">
        <v>6866551.8699999992</v>
      </c>
      <c r="F413" s="332">
        <v>6855017.8699999992</v>
      </c>
      <c r="G413" s="332">
        <v>6003177.8699999992</v>
      </c>
    </row>
    <row r="414" spans="3:7" x14ac:dyDescent="0.25">
      <c r="C414" s="360" t="s">
        <v>963</v>
      </c>
      <c r="D414" s="332">
        <v>9000000</v>
      </c>
      <c r="E414" s="332">
        <v>0</v>
      </c>
      <c r="F414" s="332">
        <v>0</v>
      </c>
      <c r="G414" s="332">
        <v>0</v>
      </c>
    </row>
    <row r="415" spans="3:7" x14ac:dyDescent="0.25">
      <c r="C415" s="359" t="s">
        <v>639</v>
      </c>
      <c r="D415" s="332">
        <v>103932458</v>
      </c>
      <c r="E415" s="332">
        <v>5571027.21</v>
      </c>
      <c r="F415" s="332">
        <v>5549358.29</v>
      </c>
      <c r="G415" s="332">
        <v>5465498.2200000007</v>
      </c>
    </row>
    <row r="416" spans="3:7" x14ac:dyDescent="0.25">
      <c r="C416" s="360" t="s">
        <v>602</v>
      </c>
      <c r="D416" s="332">
        <v>103932458</v>
      </c>
      <c r="E416" s="332">
        <v>5571027.21</v>
      </c>
      <c r="F416" s="332">
        <v>5549358.29</v>
      </c>
      <c r="G416" s="332">
        <v>5465498.2200000007</v>
      </c>
    </row>
    <row r="417" spans="3:7" x14ac:dyDescent="0.25">
      <c r="C417" s="357" t="s">
        <v>860</v>
      </c>
      <c r="D417" s="346">
        <v>2899510003</v>
      </c>
      <c r="E417" s="346">
        <v>162565503.27000001</v>
      </c>
      <c r="F417" s="346">
        <v>149305735.11000001</v>
      </c>
      <c r="G417" s="346">
        <v>91632902.810000002</v>
      </c>
    </row>
    <row r="418" spans="3:7" x14ac:dyDescent="0.25">
      <c r="C418" s="358" t="s">
        <v>861</v>
      </c>
      <c r="D418" s="337">
        <v>2899510003</v>
      </c>
      <c r="E418" s="337">
        <v>162565503.27000001</v>
      </c>
      <c r="F418" s="337">
        <v>149305735.11000001</v>
      </c>
      <c r="G418" s="337">
        <v>91632902.810000002</v>
      </c>
    </row>
    <row r="419" spans="3:7" x14ac:dyDescent="0.25">
      <c r="C419" s="359" t="s">
        <v>862</v>
      </c>
      <c r="D419" s="332">
        <v>2899510003</v>
      </c>
      <c r="E419" s="332">
        <v>162565503.27000001</v>
      </c>
      <c r="F419" s="332">
        <v>149305735.11000001</v>
      </c>
      <c r="G419" s="332">
        <v>91632902.810000002</v>
      </c>
    </row>
    <row r="420" spans="3:7" x14ac:dyDescent="0.25">
      <c r="C420" s="360" t="s">
        <v>475</v>
      </c>
      <c r="D420" s="332">
        <v>861180167</v>
      </c>
      <c r="E420" s="332">
        <v>50160972.230000012</v>
      </c>
      <c r="F420" s="332">
        <v>41480071.910000004</v>
      </c>
      <c r="G420" s="332">
        <v>33876502.270000003</v>
      </c>
    </row>
    <row r="421" spans="3:7" x14ac:dyDescent="0.25">
      <c r="C421" s="360" t="s">
        <v>498</v>
      </c>
      <c r="D421" s="332">
        <v>423697108</v>
      </c>
      <c r="E421" s="332">
        <v>28486257.460000001</v>
      </c>
      <c r="F421" s="332">
        <v>28068757.460000001</v>
      </c>
      <c r="G421" s="332">
        <v>28068757.460000001</v>
      </c>
    </row>
    <row r="422" spans="3:7" x14ac:dyDescent="0.25">
      <c r="C422" s="360" t="s">
        <v>502</v>
      </c>
      <c r="D422" s="332">
        <v>17119807</v>
      </c>
      <c r="E422" s="332">
        <v>758167</v>
      </c>
      <c r="F422" s="332">
        <v>758167</v>
      </c>
      <c r="G422" s="332">
        <v>758167</v>
      </c>
    </row>
    <row r="423" spans="3:7" x14ac:dyDescent="0.25">
      <c r="C423" s="360" t="s">
        <v>605</v>
      </c>
      <c r="D423" s="332">
        <v>226795942</v>
      </c>
      <c r="E423" s="332">
        <v>10818225.42</v>
      </c>
      <c r="F423" s="332">
        <v>6656857.5800000001</v>
      </c>
      <c r="G423" s="332">
        <v>6656857.5800000001</v>
      </c>
    </row>
    <row r="424" spans="3:7" x14ac:dyDescent="0.25">
      <c r="C424" s="360" t="s">
        <v>640</v>
      </c>
      <c r="D424" s="332">
        <v>330357220</v>
      </c>
      <c r="E424" s="332">
        <v>0</v>
      </c>
      <c r="F424" s="332">
        <v>0</v>
      </c>
      <c r="G424" s="332">
        <v>0</v>
      </c>
    </row>
    <row r="425" spans="3:7" x14ac:dyDescent="0.25">
      <c r="C425" s="360" t="s">
        <v>468</v>
      </c>
      <c r="D425" s="332">
        <v>46142987</v>
      </c>
      <c r="E425" s="332">
        <v>0</v>
      </c>
      <c r="F425" s="332">
        <v>0</v>
      </c>
      <c r="G425" s="332">
        <v>0</v>
      </c>
    </row>
    <row r="426" spans="3:7" x14ac:dyDescent="0.25">
      <c r="C426" s="360" t="s">
        <v>477</v>
      </c>
      <c r="D426" s="332">
        <v>994216772</v>
      </c>
      <c r="E426" s="332">
        <v>72341881.159999996</v>
      </c>
      <c r="F426" s="332">
        <v>72341881.159999996</v>
      </c>
      <c r="G426" s="332">
        <v>22272618.5</v>
      </c>
    </row>
    <row r="427" spans="3:7" x14ac:dyDescent="0.25">
      <c r="C427" s="357" t="s">
        <v>863</v>
      </c>
      <c r="D427" s="346">
        <v>18697509949</v>
      </c>
      <c r="E427" s="346">
        <v>929716625.07000005</v>
      </c>
      <c r="F427" s="346">
        <v>729310349.90999997</v>
      </c>
      <c r="G427" s="346">
        <v>545941860.25</v>
      </c>
    </row>
    <row r="428" spans="3:7" x14ac:dyDescent="0.25">
      <c r="C428" s="358" t="s">
        <v>864</v>
      </c>
      <c r="D428" s="337">
        <v>18697509949</v>
      </c>
      <c r="E428" s="337">
        <v>929716625.07000005</v>
      </c>
      <c r="F428" s="337">
        <v>729310349.90999997</v>
      </c>
      <c r="G428" s="337">
        <v>545941860.25</v>
      </c>
    </row>
    <row r="429" spans="3:7" x14ac:dyDescent="0.25">
      <c r="C429" s="359" t="s">
        <v>865</v>
      </c>
      <c r="D429" s="332">
        <v>17217678483</v>
      </c>
      <c r="E429" s="332">
        <v>671610399.09000003</v>
      </c>
      <c r="F429" s="332">
        <v>664174207.46000004</v>
      </c>
      <c r="G429" s="332">
        <v>484807183.59999996</v>
      </c>
    </row>
    <row r="430" spans="3:7" x14ac:dyDescent="0.25">
      <c r="C430" s="360" t="s">
        <v>475</v>
      </c>
      <c r="D430" s="332">
        <v>5939305072</v>
      </c>
      <c r="E430" s="332">
        <v>322083948.5</v>
      </c>
      <c r="F430" s="332">
        <v>320806255.57999998</v>
      </c>
      <c r="G430" s="332">
        <v>278353702.82999998</v>
      </c>
    </row>
    <row r="431" spans="3:7" x14ac:dyDescent="0.25">
      <c r="C431" s="360" t="s">
        <v>514</v>
      </c>
      <c r="D431" s="332">
        <v>20643000</v>
      </c>
      <c r="E431" s="332">
        <v>0</v>
      </c>
      <c r="F431" s="332">
        <v>0</v>
      </c>
      <c r="G431" s="332">
        <v>0</v>
      </c>
    </row>
    <row r="432" spans="3:7" x14ac:dyDescent="0.25">
      <c r="C432" s="360" t="s">
        <v>554</v>
      </c>
      <c r="D432" s="332">
        <v>4400000</v>
      </c>
      <c r="E432" s="332">
        <v>0</v>
      </c>
      <c r="F432" s="332">
        <v>0</v>
      </c>
      <c r="G432" s="332">
        <v>0</v>
      </c>
    </row>
    <row r="433" spans="3:7" x14ac:dyDescent="0.25">
      <c r="C433" s="360" t="s">
        <v>573</v>
      </c>
      <c r="D433" s="332">
        <v>15000000</v>
      </c>
      <c r="E433" s="332">
        <v>0</v>
      </c>
      <c r="F433" s="332">
        <v>0</v>
      </c>
      <c r="G433" s="332">
        <v>0</v>
      </c>
    </row>
    <row r="434" spans="3:7" x14ac:dyDescent="0.25">
      <c r="C434" s="360" t="s">
        <v>641</v>
      </c>
      <c r="D434" s="332">
        <v>1077460569</v>
      </c>
      <c r="E434" s="332">
        <v>1452000</v>
      </c>
      <c r="F434" s="332">
        <v>0</v>
      </c>
      <c r="G434" s="332">
        <v>0</v>
      </c>
    </row>
    <row r="435" spans="3:7" x14ac:dyDescent="0.25">
      <c r="C435" s="360" t="s">
        <v>467</v>
      </c>
      <c r="D435" s="332">
        <v>2544143889</v>
      </c>
      <c r="E435" s="332">
        <v>14748643.710000001</v>
      </c>
      <c r="F435" s="332">
        <v>12500000</v>
      </c>
      <c r="G435" s="332">
        <v>0</v>
      </c>
    </row>
    <row r="436" spans="3:7" x14ac:dyDescent="0.25">
      <c r="C436" s="360" t="s">
        <v>498</v>
      </c>
      <c r="D436" s="332">
        <v>77955835</v>
      </c>
      <c r="E436" s="332">
        <v>2457855</v>
      </c>
      <c r="F436" s="332">
        <v>0</v>
      </c>
      <c r="G436" s="332">
        <v>0</v>
      </c>
    </row>
    <row r="437" spans="3:7" x14ac:dyDescent="0.25">
      <c r="C437" s="360" t="s">
        <v>957</v>
      </c>
      <c r="D437" s="332">
        <v>1455124</v>
      </c>
      <c r="E437" s="332">
        <v>0</v>
      </c>
      <c r="F437" s="332">
        <v>0</v>
      </c>
      <c r="G437" s="332">
        <v>0</v>
      </c>
    </row>
    <row r="438" spans="3:7" x14ac:dyDescent="0.25">
      <c r="C438" s="360" t="s">
        <v>642</v>
      </c>
      <c r="D438" s="332">
        <v>900000</v>
      </c>
      <c r="E438" s="332">
        <v>0</v>
      </c>
      <c r="F438" s="332">
        <v>0</v>
      </c>
      <c r="G438" s="332">
        <v>0</v>
      </c>
    </row>
    <row r="439" spans="3:7" x14ac:dyDescent="0.25">
      <c r="C439" s="360" t="s">
        <v>511</v>
      </c>
      <c r="D439" s="332">
        <v>53880000</v>
      </c>
      <c r="E439" s="332">
        <v>0</v>
      </c>
      <c r="F439" s="332">
        <v>0</v>
      </c>
      <c r="G439" s="332">
        <v>0</v>
      </c>
    </row>
    <row r="440" spans="3:7" x14ac:dyDescent="0.25">
      <c r="C440" s="360" t="s">
        <v>527</v>
      </c>
      <c r="D440" s="332">
        <v>250000</v>
      </c>
      <c r="E440" s="332">
        <v>0</v>
      </c>
      <c r="F440" s="332">
        <v>0</v>
      </c>
      <c r="G440" s="332">
        <v>0</v>
      </c>
    </row>
    <row r="441" spans="3:7" x14ac:dyDescent="0.25">
      <c r="C441" s="360" t="s">
        <v>643</v>
      </c>
      <c r="D441" s="332">
        <v>758320000</v>
      </c>
      <c r="E441" s="332">
        <v>0</v>
      </c>
      <c r="F441" s="332">
        <v>0</v>
      </c>
      <c r="G441" s="332">
        <v>0</v>
      </c>
    </row>
    <row r="442" spans="3:7" x14ac:dyDescent="0.25">
      <c r="C442" s="360" t="s">
        <v>468</v>
      </c>
      <c r="D442" s="332">
        <v>263731000</v>
      </c>
      <c r="E442" s="332">
        <v>0</v>
      </c>
      <c r="F442" s="332">
        <v>0</v>
      </c>
      <c r="G442" s="332">
        <v>0</v>
      </c>
    </row>
    <row r="443" spans="3:7" x14ac:dyDescent="0.25">
      <c r="C443" s="360" t="s">
        <v>477</v>
      </c>
      <c r="D443" s="332">
        <v>6460233994</v>
      </c>
      <c r="E443" s="332">
        <v>330867951.88000005</v>
      </c>
      <c r="F443" s="332">
        <v>330867951.88000005</v>
      </c>
      <c r="G443" s="332">
        <v>206453480.76999998</v>
      </c>
    </row>
    <row r="444" spans="3:7" x14ac:dyDescent="0.25">
      <c r="C444" s="359" t="s">
        <v>644</v>
      </c>
      <c r="D444" s="332">
        <v>854921461</v>
      </c>
      <c r="E444" s="332">
        <v>56113467</v>
      </c>
      <c r="F444" s="332">
        <v>46088573.950000003</v>
      </c>
      <c r="G444" s="332">
        <v>43066367.670000002</v>
      </c>
    </row>
    <row r="445" spans="3:7" x14ac:dyDescent="0.25">
      <c r="C445" s="360" t="s">
        <v>502</v>
      </c>
      <c r="D445" s="332">
        <v>777793662</v>
      </c>
      <c r="E445" s="332">
        <v>52461426</v>
      </c>
      <c r="F445" s="332">
        <v>43779331.560000002</v>
      </c>
      <c r="G445" s="332">
        <v>41977663.020000003</v>
      </c>
    </row>
    <row r="446" spans="3:7" x14ac:dyDescent="0.25">
      <c r="C446" s="360" t="s">
        <v>645</v>
      </c>
      <c r="D446" s="332">
        <v>5843767</v>
      </c>
      <c r="E446" s="332">
        <v>1416008</v>
      </c>
      <c r="F446" s="332">
        <v>133852.4</v>
      </c>
      <c r="G446" s="332">
        <v>133852.4</v>
      </c>
    </row>
    <row r="447" spans="3:7" x14ac:dyDescent="0.25">
      <c r="C447" s="360" t="s">
        <v>646</v>
      </c>
      <c r="D447" s="332">
        <v>48859279</v>
      </c>
      <c r="E447" s="332">
        <v>1440280</v>
      </c>
      <c r="F447" s="332">
        <v>1439778.74</v>
      </c>
      <c r="G447" s="332">
        <v>219241</v>
      </c>
    </row>
    <row r="448" spans="3:7" x14ac:dyDescent="0.25">
      <c r="C448" s="360" t="s">
        <v>525</v>
      </c>
      <c r="D448" s="332">
        <v>6985186</v>
      </c>
      <c r="E448" s="332">
        <v>0</v>
      </c>
      <c r="F448" s="332">
        <v>0</v>
      </c>
      <c r="G448" s="332">
        <v>0</v>
      </c>
    </row>
    <row r="449" spans="3:7" x14ac:dyDescent="0.25">
      <c r="C449" s="360" t="s">
        <v>647</v>
      </c>
      <c r="D449" s="332">
        <v>15439567</v>
      </c>
      <c r="E449" s="332">
        <v>795753</v>
      </c>
      <c r="F449" s="332">
        <v>735611.25</v>
      </c>
      <c r="G449" s="332">
        <v>735611.25</v>
      </c>
    </row>
    <row r="450" spans="3:7" x14ac:dyDescent="0.25">
      <c r="C450" s="359" t="s">
        <v>648</v>
      </c>
      <c r="D450" s="332">
        <v>28022531</v>
      </c>
      <c r="E450" s="332">
        <v>1347672.3299999998</v>
      </c>
      <c r="F450" s="332">
        <v>1100367.93</v>
      </c>
      <c r="G450" s="332">
        <v>1061258.1599999999</v>
      </c>
    </row>
    <row r="451" spans="3:7" x14ac:dyDescent="0.25">
      <c r="C451" s="360" t="s">
        <v>475</v>
      </c>
      <c r="D451" s="332">
        <v>28022531</v>
      </c>
      <c r="E451" s="332">
        <v>1347672.3299999998</v>
      </c>
      <c r="F451" s="332">
        <v>1100367.93</v>
      </c>
      <c r="G451" s="332">
        <v>1061258.1599999999</v>
      </c>
    </row>
    <row r="452" spans="3:7" x14ac:dyDescent="0.25">
      <c r="C452" s="359" t="s">
        <v>649</v>
      </c>
      <c r="D452" s="332">
        <v>288421797</v>
      </c>
      <c r="E452" s="332">
        <v>156413537.38999999</v>
      </c>
      <c r="F452" s="332">
        <v>10708697.689999999</v>
      </c>
      <c r="G452" s="332">
        <v>9904107.4900000002</v>
      </c>
    </row>
    <row r="453" spans="3:7" x14ac:dyDescent="0.25">
      <c r="C453" s="360" t="s">
        <v>504</v>
      </c>
      <c r="D453" s="332">
        <v>562000</v>
      </c>
      <c r="E453" s="332">
        <v>0</v>
      </c>
      <c r="F453" s="332">
        <v>0</v>
      </c>
      <c r="G453" s="332">
        <v>0</v>
      </c>
    </row>
    <row r="454" spans="3:7" x14ac:dyDescent="0.25">
      <c r="C454" s="360" t="s">
        <v>650</v>
      </c>
      <c r="D454" s="332">
        <v>100000000</v>
      </c>
      <c r="E454" s="332">
        <v>0</v>
      </c>
      <c r="F454" s="332">
        <v>0</v>
      </c>
      <c r="G454" s="332">
        <v>0</v>
      </c>
    </row>
    <row r="455" spans="3:7" x14ac:dyDescent="0.25">
      <c r="C455" s="360" t="s">
        <v>484</v>
      </c>
      <c r="D455" s="332">
        <v>186528597</v>
      </c>
      <c r="E455" s="332">
        <v>155997537.38999999</v>
      </c>
      <c r="F455" s="332">
        <v>10292697.689999999</v>
      </c>
      <c r="G455" s="332">
        <v>9904107.4900000002</v>
      </c>
    </row>
    <row r="456" spans="3:7" x14ac:dyDescent="0.25">
      <c r="C456" s="360" t="s">
        <v>963</v>
      </c>
      <c r="D456" s="332">
        <v>1331200</v>
      </c>
      <c r="E456" s="332">
        <v>416000</v>
      </c>
      <c r="F456" s="332">
        <v>416000</v>
      </c>
      <c r="G456" s="332">
        <v>0</v>
      </c>
    </row>
    <row r="457" spans="3:7" x14ac:dyDescent="0.25">
      <c r="C457" s="359" t="s">
        <v>651</v>
      </c>
      <c r="D457" s="332">
        <v>49100294</v>
      </c>
      <c r="E457" s="332">
        <v>3764536.76</v>
      </c>
      <c r="F457" s="332">
        <v>3764536.76</v>
      </c>
      <c r="G457" s="332">
        <v>3628977.21</v>
      </c>
    </row>
    <row r="458" spans="3:7" x14ac:dyDescent="0.25">
      <c r="C458" s="360" t="s">
        <v>475</v>
      </c>
      <c r="D458" s="332">
        <v>49100294</v>
      </c>
      <c r="E458" s="332">
        <v>3764536.76</v>
      </c>
      <c r="F458" s="332">
        <v>3764536.76</v>
      </c>
      <c r="G458" s="332">
        <v>3628977.21</v>
      </c>
    </row>
    <row r="459" spans="3:7" x14ac:dyDescent="0.25">
      <c r="C459" s="359" t="s">
        <v>652</v>
      </c>
      <c r="D459" s="332">
        <v>259365383</v>
      </c>
      <c r="E459" s="332">
        <v>40467012.5</v>
      </c>
      <c r="F459" s="332">
        <v>3473966.12</v>
      </c>
      <c r="G459" s="332">
        <v>3473966.12</v>
      </c>
    </row>
    <row r="460" spans="3:7" x14ac:dyDescent="0.25">
      <c r="C460" s="360" t="s">
        <v>475</v>
      </c>
      <c r="D460" s="332">
        <v>259365383</v>
      </c>
      <c r="E460" s="332">
        <v>40467012.5</v>
      </c>
      <c r="F460" s="332">
        <v>3473966.12</v>
      </c>
      <c r="G460" s="332">
        <v>3473966.12</v>
      </c>
    </row>
    <row r="461" spans="3:7" x14ac:dyDescent="0.25">
      <c r="C461" s="357" t="s">
        <v>866</v>
      </c>
      <c r="D461" s="346">
        <v>73881683104</v>
      </c>
      <c r="E461" s="346">
        <v>12196862217.629999</v>
      </c>
      <c r="F461" s="346">
        <v>4633624509.4800005</v>
      </c>
      <c r="G461" s="346">
        <v>1956254320.7900002</v>
      </c>
    </row>
    <row r="462" spans="3:7" x14ac:dyDescent="0.25">
      <c r="C462" s="358" t="s">
        <v>867</v>
      </c>
      <c r="D462" s="337">
        <v>73881683104</v>
      </c>
      <c r="E462" s="337">
        <v>12196862217.629999</v>
      </c>
      <c r="F462" s="337">
        <v>4633624509.4800005</v>
      </c>
      <c r="G462" s="337">
        <v>1956254320.7900002</v>
      </c>
    </row>
    <row r="463" spans="3:7" x14ac:dyDescent="0.25">
      <c r="C463" s="359" t="s">
        <v>868</v>
      </c>
      <c r="D463" s="332">
        <v>59668405415</v>
      </c>
      <c r="E463" s="332">
        <v>8586175031.2200003</v>
      </c>
      <c r="F463" s="332">
        <v>4009177855.4499998</v>
      </c>
      <c r="G463" s="332">
        <v>1706597176.5500002</v>
      </c>
    </row>
    <row r="464" spans="3:7" x14ac:dyDescent="0.25">
      <c r="C464" s="360" t="s">
        <v>475</v>
      </c>
      <c r="D464" s="332">
        <v>3249262044</v>
      </c>
      <c r="E464" s="332">
        <v>1470014059.6499999</v>
      </c>
      <c r="F464" s="332">
        <v>113866591.84</v>
      </c>
      <c r="G464" s="332">
        <v>85457614.290000007</v>
      </c>
    </row>
    <row r="465" spans="3:7" x14ac:dyDescent="0.25">
      <c r="C465" s="360" t="s">
        <v>554</v>
      </c>
      <c r="D465" s="332">
        <v>14845487</v>
      </c>
      <c r="E465" s="332">
        <v>0</v>
      </c>
      <c r="F465" s="332">
        <v>0</v>
      </c>
      <c r="G465" s="332">
        <v>0</v>
      </c>
    </row>
    <row r="466" spans="3:7" x14ac:dyDescent="0.25">
      <c r="C466" s="360" t="s">
        <v>653</v>
      </c>
      <c r="D466" s="332">
        <v>1381366810</v>
      </c>
      <c r="E466" s="332">
        <v>201615528.78</v>
      </c>
      <c r="F466" s="332">
        <v>21515219.120000001</v>
      </c>
      <c r="G466" s="332">
        <v>17496734.420000002</v>
      </c>
    </row>
    <row r="467" spans="3:7" x14ac:dyDescent="0.25">
      <c r="C467" s="360" t="s">
        <v>634</v>
      </c>
      <c r="D467" s="332">
        <v>2642911513</v>
      </c>
      <c r="E467" s="332">
        <v>0</v>
      </c>
      <c r="F467" s="332">
        <v>0</v>
      </c>
      <c r="G467" s="332">
        <v>0</v>
      </c>
    </row>
    <row r="468" spans="3:7" x14ac:dyDescent="0.25">
      <c r="C468" s="360" t="s">
        <v>635</v>
      </c>
      <c r="D468" s="332">
        <v>2700857349</v>
      </c>
      <c r="E468" s="332">
        <v>0</v>
      </c>
      <c r="F468" s="332">
        <v>0</v>
      </c>
      <c r="G468" s="332">
        <v>0</v>
      </c>
    </row>
    <row r="469" spans="3:7" x14ac:dyDescent="0.25">
      <c r="C469" s="360" t="s">
        <v>467</v>
      </c>
      <c r="D469" s="332">
        <v>2496220993</v>
      </c>
      <c r="E469" s="332">
        <v>1335806909.52</v>
      </c>
      <c r="F469" s="332">
        <v>122508779.34999999</v>
      </c>
      <c r="G469" s="332">
        <v>88092879.349999994</v>
      </c>
    </row>
    <row r="470" spans="3:7" x14ac:dyDescent="0.25">
      <c r="C470" s="360" t="s">
        <v>654</v>
      </c>
      <c r="D470" s="332">
        <v>1627292835</v>
      </c>
      <c r="E470" s="332">
        <v>400961055.05000001</v>
      </c>
      <c r="F470" s="332">
        <v>348472033.15999997</v>
      </c>
      <c r="G470" s="332">
        <v>84191619.329999998</v>
      </c>
    </row>
    <row r="471" spans="3:7" x14ac:dyDescent="0.25">
      <c r="C471" s="360" t="s">
        <v>655</v>
      </c>
      <c r="D471" s="332">
        <v>10145813995</v>
      </c>
      <c r="E471" s="332">
        <v>1693562560.0000002</v>
      </c>
      <c r="F471" s="332">
        <v>1563557559.9999998</v>
      </c>
      <c r="G471" s="332">
        <v>314307604.84000003</v>
      </c>
    </row>
    <row r="472" spans="3:7" x14ac:dyDescent="0.25">
      <c r="C472" s="360" t="s">
        <v>498</v>
      </c>
      <c r="D472" s="332">
        <v>1069500028</v>
      </c>
      <c r="E472" s="332">
        <v>740700000</v>
      </c>
      <c r="F472" s="332">
        <v>20506910.75</v>
      </c>
      <c r="G472" s="332">
        <v>18640495.82</v>
      </c>
    </row>
    <row r="473" spans="3:7" x14ac:dyDescent="0.25">
      <c r="C473" s="360" t="s">
        <v>518</v>
      </c>
      <c r="D473" s="332">
        <v>40509660</v>
      </c>
      <c r="E473" s="332">
        <v>0</v>
      </c>
      <c r="F473" s="332">
        <v>0</v>
      </c>
      <c r="G473" s="332">
        <v>0</v>
      </c>
    </row>
    <row r="474" spans="3:7" x14ac:dyDescent="0.25">
      <c r="C474" s="360" t="s">
        <v>656</v>
      </c>
      <c r="D474" s="332">
        <v>7594723860</v>
      </c>
      <c r="E474" s="332">
        <v>978452773.99000001</v>
      </c>
      <c r="F474" s="332">
        <v>978452773.99000001</v>
      </c>
      <c r="G474" s="332">
        <v>800000000</v>
      </c>
    </row>
    <row r="475" spans="3:7" x14ac:dyDescent="0.25">
      <c r="C475" s="360" t="s">
        <v>657</v>
      </c>
      <c r="D475" s="332">
        <v>1122676368</v>
      </c>
      <c r="E475" s="332">
        <v>43170872.509999998</v>
      </c>
      <c r="F475" s="332">
        <v>43170872.509999998</v>
      </c>
      <c r="G475" s="332">
        <v>16572399.539999999</v>
      </c>
    </row>
    <row r="476" spans="3:7" x14ac:dyDescent="0.25">
      <c r="C476" s="360" t="s">
        <v>658</v>
      </c>
      <c r="D476" s="332">
        <v>4744723412</v>
      </c>
      <c r="E476" s="332">
        <v>6328218.9900000002</v>
      </c>
      <c r="F476" s="332">
        <v>6328218.9900000002</v>
      </c>
      <c r="G476" s="332">
        <v>0</v>
      </c>
    </row>
    <row r="477" spans="3:7" x14ac:dyDescent="0.25">
      <c r="C477" s="360" t="s">
        <v>659</v>
      </c>
      <c r="D477" s="332">
        <v>5301349835</v>
      </c>
      <c r="E477" s="332">
        <v>7262727.9900000002</v>
      </c>
      <c r="F477" s="332">
        <v>7262727.9900000002</v>
      </c>
      <c r="G477" s="332">
        <v>0</v>
      </c>
    </row>
    <row r="478" spans="3:7" x14ac:dyDescent="0.25">
      <c r="C478" s="360" t="s">
        <v>660</v>
      </c>
      <c r="D478" s="332">
        <v>2300288248</v>
      </c>
      <c r="E478" s="332">
        <v>0</v>
      </c>
      <c r="F478" s="332">
        <v>0</v>
      </c>
      <c r="G478" s="332">
        <v>0</v>
      </c>
    </row>
    <row r="479" spans="3:7" x14ac:dyDescent="0.25">
      <c r="C479" s="360" t="s">
        <v>661</v>
      </c>
      <c r="D479" s="332">
        <v>355338842</v>
      </c>
      <c r="E479" s="332">
        <v>0</v>
      </c>
      <c r="F479" s="332">
        <v>0</v>
      </c>
      <c r="G479" s="332">
        <v>0</v>
      </c>
    </row>
    <row r="480" spans="3:7" x14ac:dyDescent="0.25">
      <c r="C480" s="360" t="s">
        <v>967</v>
      </c>
      <c r="D480" s="332">
        <v>2167614506</v>
      </c>
      <c r="E480" s="332">
        <v>23172268.09</v>
      </c>
      <c r="F480" s="332">
        <v>23172268.09</v>
      </c>
      <c r="G480" s="332">
        <v>1946760.94</v>
      </c>
    </row>
    <row r="481" spans="3:7" x14ac:dyDescent="0.25">
      <c r="C481" s="360" t="s">
        <v>623</v>
      </c>
      <c r="D481" s="332">
        <v>1345955415</v>
      </c>
      <c r="E481" s="332">
        <v>356982241.01999998</v>
      </c>
      <c r="F481" s="332">
        <v>356982241.01999998</v>
      </c>
      <c r="G481" s="332">
        <v>137822609.56</v>
      </c>
    </row>
    <row r="482" spans="3:7" x14ac:dyDescent="0.25">
      <c r="C482" s="360" t="s">
        <v>500</v>
      </c>
      <c r="D482" s="332">
        <v>151500000</v>
      </c>
      <c r="E482" s="332">
        <v>116413920</v>
      </c>
      <c r="F482" s="332">
        <v>9526449.9499999993</v>
      </c>
      <c r="G482" s="332">
        <v>9526449.9499999993</v>
      </c>
    </row>
    <row r="483" spans="3:7" x14ac:dyDescent="0.25">
      <c r="C483" s="360" t="s">
        <v>662</v>
      </c>
      <c r="D483" s="332">
        <v>1412577323</v>
      </c>
      <c r="E483" s="332">
        <v>15477796.82</v>
      </c>
      <c r="F483" s="332">
        <v>14572456.82</v>
      </c>
      <c r="G483" s="332">
        <v>14572456.82</v>
      </c>
    </row>
    <row r="484" spans="3:7" x14ac:dyDescent="0.25">
      <c r="C484" s="360" t="s">
        <v>525</v>
      </c>
      <c r="D484" s="332">
        <v>963600000</v>
      </c>
      <c r="E484" s="332">
        <v>891120840</v>
      </c>
      <c r="F484" s="332">
        <v>74149493.060000002</v>
      </c>
      <c r="G484" s="332">
        <v>74149493.060000002</v>
      </c>
    </row>
    <row r="485" spans="3:7" x14ac:dyDescent="0.25">
      <c r="C485" s="360" t="s">
        <v>663</v>
      </c>
      <c r="D485" s="332">
        <v>37215001</v>
      </c>
      <c r="E485" s="332">
        <v>0</v>
      </c>
      <c r="F485" s="332">
        <v>0</v>
      </c>
      <c r="G485" s="332">
        <v>0</v>
      </c>
    </row>
    <row r="486" spans="3:7" x14ac:dyDescent="0.25">
      <c r="C486" s="360" t="s">
        <v>468</v>
      </c>
      <c r="D486" s="332">
        <v>3000000</v>
      </c>
      <c r="E486" s="332">
        <v>0</v>
      </c>
      <c r="F486" s="332">
        <v>0</v>
      </c>
      <c r="G486" s="332">
        <v>0</v>
      </c>
    </row>
    <row r="487" spans="3:7" x14ac:dyDescent="0.25">
      <c r="C487" s="360" t="s">
        <v>477</v>
      </c>
      <c r="D487" s="332">
        <v>6799261891</v>
      </c>
      <c r="E487" s="332">
        <v>305133258.81</v>
      </c>
      <c r="F487" s="332">
        <v>305133258.81</v>
      </c>
      <c r="G487" s="332">
        <v>43820058.630000003</v>
      </c>
    </row>
    <row r="488" spans="3:7" x14ac:dyDescent="0.25">
      <c r="C488" s="359" t="s">
        <v>664</v>
      </c>
      <c r="D488" s="332">
        <v>404088825</v>
      </c>
      <c r="E488" s="332">
        <v>273416528.62</v>
      </c>
      <c r="F488" s="332">
        <v>25290966.529999997</v>
      </c>
      <c r="G488" s="332">
        <v>20916229.729999997</v>
      </c>
    </row>
    <row r="489" spans="3:7" x14ac:dyDescent="0.25">
      <c r="C489" s="360" t="s">
        <v>480</v>
      </c>
      <c r="D489" s="332">
        <v>404068825</v>
      </c>
      <c r="E489" s="332">
        <v>273416528.62</v>
      </c>
      <c r="F489" s="332">
        <v>25290966.529999997</v>
      </c>
      <c r="G489" s="332">
        <v>20916229.729999997</v>
      </c>
    </row>
    <row r="490" spans="3:7" x14ac:dyDescent="0.25">
      <c r="C490" s="360" t="s">
        <v>665</v>
      </c>
      <c r="D490" s="332">
        <v>20000</v>
      </c>
      <c r="E490" s="332">
        <v>0</v>
      </c>
      <c r="F490" s="332">
        <v>0</v>
      </c>
      <c r="G490" s="332">
        <v>0</v>
      </c>
    </row>
    <row r="491" spans="3:7" x14ac:dyDescent="0.25">
      <c r="C491" s="359" t="s">
        <v>666</v>
      </c>
      <c r="D491" s="332">
        <v>12673247706</v>
      </c>
      <c r="E491" s="332">
        <v>3083429643.2999997</v>
      </c>
      <c r="F491" s="332">
        <v>581388810.62</v>
      </c>
      <c r="G491" s="332">
        <v>211288315.00999999</v>
      </c>
    </row>
    <row r="492" spans="3:7" x14ac:dyDescent="0.25">
      <c r="C492" s="360" t="s">
        <v>667</v>
      </c>
      <c r="D492" s="332">
        <v>6666500000</v>
      </c>
      <c r="E492" s="332">
        <v>433833798.13999999</v>
      </c>
      <c r="F492" s="332">
        <v>319715345.12</v>
      </c>
      <c r="G492" s="332">
        <v>116340144.67</v>
      </c>
    </row>
    <row r="493" spans="3:7" x14ac:dyDescent="0.25">
      <c r="C493" s="360" t="s">
        <v>609</v>
      </c>
      <c r="D493" s="332">
        <v>22028929</v>
      </c>
      <c r="E493" s="332">
        <v>2147816.83</v>
      </c>
      <c r="F493" s="332">
        <v>1724642.32</v>
      </c>
      <c r="G493" s="332">
        <v>0</v>
      </c>
    </row>
    <row r="494" spans="3:7" x14ac:dyDescent="0.25">
      <c r="C494" s="360" t="s">
        <v>488</v>
      </c>
      <c r="D494" s="332">
        <v>5984718777</v>
      </c>
      <c r="E494" s="332">
        <v>2647448028.3299999</v>
      </c>
      <c r="F494" s="332">
        <v>259948823.17999998</v>
      </c>
      <c r="G494" s="332">
        <v>94948170.340000004</v>
      </c>
    </row>
    <row r="495" spans="3:7" x14ac:dyDescent="0.25">
      <c r="C495" s="359" t="s">
        <v>668</v>
      </c>
      <c r="D495" s="332">
        <v>295941158</v>
      </c>
      <c r="E495" s="332">
        <v>253841014.49000001</v>
      </c>
      <c r="F495" s="332">
        <v>17766876.880000003</v>
      </c>
      <c r="G495" s="332">
        <v>17452599.5</v>
      </c>
    </row>
    <row r="496" spans="3:7" x14ac:dyDescent="0.25">
      <c r="C496" s="360" t="s">
        <v>500</v>
      </c>
      <c r="D496" s="332">
        <v>295941158</v>
      </c>
      <c r="E496" s="332">
        <v>253841014.49000001</v>
      </c>
      <c r="F496" s="332">
        <v>17766876.880000003</v>
      </c>
      <c r="G496" s="332">
        <v>17452599.5</v>
      </c>
    </row>
    <row r="497" spans="3:7" x14ac:dyDescent="0.25">
      <c r="C497" s="360" t="s">
        <v>959</v>
      </c>
      <c r="D497" s="332">
        <v>0</v>
      </c>
      <c r="E497" s="332">
        <v>0</v>
      </c>
      <c r="F497" s="332">
        <v>0</v>
      </c>
      <c r="G497" s="332">
        <v>0</v>
      </c>
    </row>
    <row r="498" spans="3:7" x14ac:dyDescent="0.25">
      <c r="C498" s="359" t="s">
        <v>669</v>
      </c>
      <c r="D498" s="332">
        <v>840000000</v>
      </c>
      <c r="E498" s="332">
        <v>0</v>
      </c>
      <c r="F498" s="332">
        <v>0</v>
      </c>
      <c r="G498" s="332">
        <v>0</v>
      </c>
    </row>
    <row r="499" spans="3:7" x14ac:dyDescent="0.25">
      <c r="C499" s="360" t="s">
        <v>494</v>
      </c>
      <c r="D499" s="332">
        <v>829450000</v>
      </c>
      <c r="E499" s="332">
        <v>0</v>
      </c>
      <c r="F499" s="332">
        <v>0</v>
      </c>
      <c r="G499" s="332">
        <v>0</v>
      </c>
    </row>
    <row r="500" spans="3:7" x14ac:dyDescent="0.25">
      <c r="C500" s="360" t="s">
        <v>670</v>
      </c>
      <c r="D500" s="332">
        <v>10550000</v>
      </c>
      <c r="E500" s="332">
        <v>0</v>
      </c>
      <c r="F500" s="332">
        <v>0</v>
      </c>
      <c r="G500" s="332">
        <v>0</v>
      </c>
    </row>
    <row r="501" spans="3:7" x14ac:dyDescent="0.25">
      <c r="C501" s="357" t="s">
        <v>869</v>
      </c>
      <c r="D501" s="346">
        <v>21390709235</v>
      </c>
      <c r="E501" s="346">
        <v>1511333598.1200004</v>
      </c>
      <c r="F501" s="346">
        <v>873081302.51999998</v>
      </c>
      <c r="G501" s="346">
        <v>708016214.28999996</v>
      </c>
    </row>
    <row r="502" spans="3:7" x14ac:dyDescent="0.25">
      <c r="C502" s="358" t="s">
        <v>870</v>
      </c>
      <c r="D502" s="337">
        <v>21390709235</v>
      </c>
      <c r="E502" s="337">
        <v>1511333598.1200004</v>
      </c>
      <c r="F502" s="337">
        <v>873081302.51999998</v>
      </c>
      <c r="G502" s="337">
        <v>708016214.28999996</v>
      </c>
    </row>
    <row r="503" spans="3:7" x14ac:dyDescent="0.25">
      <c r="C503" s="359" t="s">
        <v>871</v>
      </c>
      <c r="D503" s="332">
        <v>20902618809</v>
      </c>
      <c r="E503" s="332">
        <v>1391010538.2800002</v>
      </c>
      <c r="F503" s="332">
        <v>851130946.49000001</v>
      </c>
      <c r="G503" s="332">
        <v>686958680.66999996</v>
      </c>
    </row>
    <row r="504" spans="3:7" x14ac:dyDescent="0.25">
      <c r="C504" s="360" t="s">
        <v>475</v>
      </c>
      <c r="D504" s="332">
        <v>3058971945</v>
      </c>
      <c r="E504" s="332">
        <v>494629375.19000006</v>
      </c>
      <c r="F504" s="332">
        <v>119686194.09999999</v>
      </c>
      <c r="G504" s="332">
        <v>105722719.11</v>
      </c>
    </row>
    <row r="505" spans="3:7" x14ac:dyDescent="0.25">
      <c r="C505" s="360" t="s">
        <v>467</v>
      </c>
      <c r="D505" s="332">
        <v>138681114</v>
      </c>
      <c r="E505" s="332">
        <v>8170469.1500000004</v>
      </c>
      <c r="F505" s="332">
        <v>7175469.1500000004</v>
      </c>
      <c r="G505" s="332">
        <v>6966469.1500000004</v>
      </c>
    </row>
    <row r="506" spans="3:7" x14ac:dyDescent="0.25">
      <c r="C506" s="360" t="s">
        <v>500</v>
      </c>
      <c r="D506" s="332">
        <v>1207363960</v>
      </c>
      <c r="E506" s="332">
        <v>228549834.04000002</v>
      </c>
      <c r="F506" s="332">
        <v>68331123.169999987</v>
      </c>
      <c r="G506" s="332">
        <v>67814143.379999995</v>
      </c>
    </row>
    <row r="507" spans="3:7" x14ac:dyDescent="0.25">
      <c r="C507" s="360" t="s">
        <v>959</v>
      </c>
      <c r="D507" s="332">
        <v>760000</v>
      </c>
      <c r="E507" s="332">
        <v>0</v>
      </c>
      <c r="F507" s="332">
        <v>0</v>
      </c>
      <c r="G507" s="332">
        <v>0</v>
      </c>
    </row>
    <row r="508" spans="3:7" x14ac:dyDescent="0.25">
      <c r="C508" s="360" t="s">
        <v>671</v>
      </c>
      <c r="D508" s="332">
        <v>42000000</v>
      </c>
      <c r="E508" s="332">
        <v>0</v>
      </c>
      <c r="F508" s="332">
        <v>0</v>
      </c>
      <c r="G508" s="332">
        <v>0</v>
      </c>
    </row>
    <row r="509" spans="3:7" x14ac:dyDescent="0.25">
      <c r="C509" s="360" t="s">
        <v>486</v>
      </c>
      <c r="D509" s="332">
        <v>266901947</v>
      </c>
      <c r="E509" s="332">
        <v>8984570.6999999993</v>
      </c>
      <c r="F509" s="332">
        <v>7472370.7000000002</v>
      </c>
      <c r="G509" s="332">
        <v>7472370.7000000002</v>
      </c>
    </row>
    <row r="510" spans="3:7" x14ac:dyDescent="0.25">
      <c r="C510" s="360" t="s">
        <v>672</v>
      </c>
      <c r="D510" s="332">
        <v>8672306</v>
      </c>
      <c r="E510" s="332">
        <v>0</v>
      </c>
      <c r="F510" s="332">
        <v>0</v>
      </c>
      <c r="G510" s="332">
        <v>0</v>
      </c>
    </row>
    <row r="511" spans="3:7" x14ac:dyDescent="0.25">
      <c r="C511" s="360" t="s">
        <v>525</v>
      </c>
      <c r="D511" s="332">
        <v>40559011</v>
      </c>
      <c r="E511" s="332">
        <v>5171959.59</v>
      </c>
      <c r="F511" s="332">
        <v>2961459.7600000002</v>
      </c>
      <c r="G511" s="332">
        <v>1679936.1400000001</v>
      </c>
    </row>
    <row r="512" spans="3:7" x14ac:dyDescent="0.25">
      <c r="C512" s="360" t="s">
        <v>468</v>
      </c>
      <c r="D512" s="332">
        <v>13692928621</v>
      </c>
      <c r="E512" s="332">
        <v>332097684.20000005</v>
      </c>
      <c r="F512" s="332">
        <v>332097684.20000005</v>
      </c>
      <c r="G512" s="332">
        <v>247544692.78</v>
      </c>
    </row>
    <row r="513" spans="3:7" x14ac:dyDescent="0.25">
      <c r="C513" s="360" t="s">
        <v>477</v>
      </c>
      <c r="D513" s="332">
        <v>2445779905</v>
      </c>
      <c r="E513" s="332">
        <v>313406645.40999997</v>
      </c>
      <c r="F513" s="332">
        <v>313406645.40999997</v>
      </c>
      <c r="G513" s="332">
        <v>249758349.41</v>
      </c>
    </row>
    <row r="514" spans="3:7" x14ac:dyDescent="0.25">
      <c r="C514" s="359" t="s">
        <v>673</v>
      </c>
      <c r="D514" s="332">
        <v>231970555</v>
      </c>
      <c r="E514" s="332">
        <v>106473961.98999999</v>
      </c>
      <c r="F514" s="332">
        <v>8933758.1800000016</v>
      </c>
      <c r="G514" s="332">
        <v>8229553.9900000012</v>
      </c>
    </row>
    <row r="515" spans="3:7" x14ac:dyDescent="0.25">
      <c r="C515" s="360" t="s">
        <v>499</v>
      </c>
      <c r="D515" s="332">
        <v>231970555</v>
      </c>
      <c r="E515" s="332">
        <v>106473961.98999999</v>
      </c>
      <c r="F515" s="332">
        <v>8933758.1800000016</v>
      </c>
      <c r="G515" s="332">
        <v>8229553.9900000012</v>
      </c>
    </row>
    <row r="516" spans="3:7" x14ac:dyDescent="0.25">
      <c r="C516" s="359" t="s">
        <v>674</v>
      </c>
      <c r="D516" s="332">
        <v>166970671</v>
      </c>
      <c r="E516" s="332">
        <v>8771805.2100000009</v>
      </c>
      <c r="F516" s="332">
        <v>7939305.21</v>
      </c>
      <c r="G516" s="332">
        <v>7750686.9900000002</v>
      </c>
    </row>
    <row r="517" spans="3:7" x14ac:dyDescent="0.25">
      <c r="C517" s="360" t="s">
        <v>623</v>
      </c>
      <c r="D517" s="332">
        <v>517000</v>
      </c>
      <c r="E517" s="332">
        <v>0</v>
      </c>
      <c r="F517" s="332">
        <v>0</v>
      </c>
      <c r="G517" s="332">
        <v>0</v>
      </c>
    </row>
    <row r="518" spans="3:7" x14ac:dyDescent="0.25">
      <c r="C518" s="360" t="s">
        <v>500</v>
      </c>
      <c r="D518" s="332">
        <v>166453671</v>
      </c>
      <c r="E518" s="332">
        <v>8771805.2100000009</v>
      </c>
      <c r="F518" s="332">
        <v>7939305.21</v>
      </c>
      <c r="G518" s="332">
        <v>7750686.9900000002</v>
      </c>
    </row>
    <row r="519" spans="3:7" x14ac:dyDescent="0.25">
      <c r="C519" s="359" t="s">
        <v>675</v>
      </c>
      <c r="D519" s="332">
        <v>89149200</v>
      </c>
      <c r="E519" s="332">
        <v>5077292.6399999997</v>
      </c>
      <c r="F519" s="332">
        <v>5077292.6399999997</v>
      </c>
      <c r="G519" s="332">
        <v>5077292.6399999997</v>
      </c>
    </row>
    <row r="520" spans="3:7" x14ac:dyDescent="0.25">
      <c r="C520" s="360" t="s">
        <v>467</v>
      </c>
      <c r="D520" s="332">
        <v>89149200</v>
      </c>
      <c r="E520" s="332">
        <v>5077292.6399999997</v>
      </c>
      <c r="F520" s="332">
        <v>5077292.6399999997</v>
      </c>
      <c r="G520" s="332">
        <v>5077292.6399999997</v>
      </c>
    </row>
    <row r="521" spans="3:7" x14ac:dyDescent="0.25">
      <c r="C521" s="357" t="s">
        <v>872</v>
      </c>
      <c r="D521" s="346">
        <v>10990734117</v>
      </c>
      <c r="E521" s="346">
        <v>2578537199.5699997</v>
      </c>
      <c r="F521" s="346">
        <v>137784451.11999997</v>
      </c>
      <c r="G521" s="346">
        <v>94466945.210000008</v>
      </c>
    </row>
    <row r="522" spans="3:7" x14ac:dyDescent="0.25">
      <c r="C522" s="358" t="s">
        <v>873</v>
      </c>
      <c r="D522" s="337">
        <v>10990734117</v>
      </c>
      <c r="E522" s="337">
        <v>2578537199.5699997</v>
      </c>
      <c r="F522" s="337">
        <v>137784451.11999997</v>
      </c>
      <c r="G522" s="337">
        <v>94466945.210000008</v>
      </c>
    </row>
    <row r="523" spans="3:7" x14ac:dyDescent="0.25">
      <c r="C523" s="359" t="s">
        <v>874</v>
      </c>
      <c r="D523" s="332">
        <v>6887488517</v>
      </c>
      <c r="E523" s="332">
        <v>2198801786.6599998</v>
      </c>
      <c r="F523" s="332">
        <v>118444204.75999999</v>
      </c>
      <c r="G523" s="332">
        <v>82093879.150000006</v>
      </c>
    </row>
    <row r="524" spans="3:7" x14ac:dyDescent="0.25">
      <c r="C524" s="360" t="s">
        <v>475</v>
      </c>
      <c r="D524" s="332">
        <v>921460343</v>
      </c>
      <c r="E524" s="332">
        <v>500261780.94999999</v>
      </c>
      <c r="F524" s="332">
        <v>34199465.18</v>
      </c>
      <c r="G524" s="332">
        <v>26675663.000000004</v>
      </c>
    </row>
    <row r="525" spans="3:7" x14ac:dyDescent="0.25">
      <c r="C525" s="360" t="s">
        <v>635</v>
      </c>
      <c r="D525" s="332">
        <v>1145699815</v>
      </c>
      <c r="E525" s="332">
        <v>0</v>
      </c>
      <c r="F525" s="332">
        <v>0</v>
      </c>
      <c r="G525" s="332">
        <v>0</v>
      </c>
    </row>
    <row r="526" spans="3:7" x14ac:dyDescent="0.25">
      <c r="C526" s="360" t="s">
        <v>467</v>
      </c>
      <c r="D526" s="332">
        <v>3993171406</v>
      </c>
      <c r="E526" s="332">
        <v>1521887940.8899999</v>
      </c>
      <c r="F526" s="332">
        <v>69578734.179999992</v>
      </c>
      <c r="G526" s="332">
        <v>40752210.75</v>
      </c>
    </row>
    <row r="527" spans="3:7" x14ac:dyDescent="0.25">
      <c r="C527" s="360" t="s">
        <v>498</v>
      </c>
      <c r="D527" s="332">
        <v>556456953</v>
      </c>
      <c r="E527" s="332">
        <v>176652064.82000002</v>
      </c>
      <c r="F527" s="332">
        <v>14666005.4</v>
      </c>
      <c r="G527" s="332">
        <v>14666005.4</v>
      </c>
    </row>
    <row r="528" spans="3:7" x14ac:dyDescent="0.25">
      <c r="C528" s="360" t="s">
        <v>468</v>
      </c>
      <c r="D528" s="332">
        <v>270700000</v>
      </c>
      <c r="E528" s="332">
        <v>0</v>
      </c>
      <c r="F528" s="332">
        <v>0</v>
      </c>
      <c r="G528" s="332">
        <v>0</v>
      </c>
    </row>
    <row r="529" spans="3:7" x14ac:dyDescent="0.25">
      <c r="C529" s="359" t="s">
        <v>676</v>
      </c>
      <c r="D529" s="332">
        <v>4103245600</v>
      </c>
      <c r="E529" s="332">
        <v>379735412.91000003</v>
      </c>
      <c r="F529" s="332">
        <v>19340246.359999999</v>
      </c>
      <c r="G529" s="332">
        <v>12373066.060000001</v>
      </c>
    </row>
    <row r="530" spans="3:7" x14ac:dyDescent="0.25">
      <c r="C530" s="360" t="s">
        <v>596</v>
      </c>
      <c r="D530" s="332">
        <v>23300000</v>
      </c>
      <c r="E530" s="332">
        <v>0</v>
      </c>
      <c r="F530" s="332">
        <v>0</v>
      </c>
      <c r="G530" s="332">
        <v>0</v>
      </c>
    </row>
    <row r="531" spans="3:7" x14ac:dyDescent="0.25">
      <c r="C531" s="360" t="s">
        <v>656</v>
      </c>
      <c r="D531" s="332">
        <v>1245261224</v>
      </c>
      <c r="E531" s="332">
        <v>0</v>
      </c>
      <c r="F531" s="332">
        <v>0</v>
      </c>
      <c r="G531" s="332">
        <v>0</v>
      </c>
    </row>
    <row r="532" spans="3:7" x14ac:dyDescent="0.25">
      <c r="C532" s="360" t="s">
        <v>502</v>
      </c>
      <c r="D532" s="332">
        <v>1561298429</v>
      </c>
      <c r="E532" s="332">
        <v>378892836.27000004</v>
      </c>
      <c r="F532" s="332">
        <v>18497669.719999999</v>
      </c>
      <c r="G532" s="332">
        <v>12373066.060000001</v>
      </c>
    </row>
    <row r="533" spans="3:7" x14ac:dyDescent="0.25">
      <c r="C533" s="360" t="s">
        <v>657</v>
      </c>
      <c r="D533" s="332">
        <v>1273385947</v>
      </c>
      <c r="E533" s="332">
        <v>842576.64</v>
      </c>
      <c r="F533" s="332">
        <v>842576.64</v>
      </c>
      <c r="G533" s="332">
        <v>0</v>
      </c>
    </row>
    <row r="534" spans="3:7" x14ac:dyDescent="0.25">
      <c r="C534" s="357" t="s">
        <v>677</v>
      </c>
      <c r="D534" s="346">
        <v>9308306981</v>
      </c>
      <c r="E534" s="346">
        <v>735108536.24000001</v>
      </c>
      <c r="F534" s="346">
        <v>735108536.24000001</v>
      </c>
      <c r="G534" s="346">
        <v>678343377.85000002</v>
      </c>
    </row>
    <row r="535" spans="3:7" x14ac:dyDescent="0.25">
      <c r="C535" s="358" t="s">
        <v>678</v>
      </c>
      <c r="D535" s="337">
        <v>9308306981</v>
      </c>
      <c r="E535" s="337">
        <v>735108536.24000001</v>
      </c>
      <c r="F535" s="337">
        <v>735108536.24000001</v>
      </c>
      <c r="G535" s="337">
        <v>678343377.85000002</v>
      </c>
    </row>
    <row r="536" spans="3:7" x14ac:dyDescent="0.25">
      <c r="C536" s="359" t="s">
        <v>679</v>
      </c>
      <c r="D536" s="332">
        <v>9308306981</v>
      </c>
      <c r="E536" s="332">
        <v>735108536.24000001</v>
      </c>
      <c r="F536" s="332">
        <v>735108536.24000001</v>
      </c>
      <c r="G536" s="332">
        <v>678343377.85000002</v>
      </c>
    </row>
    <row r="537" spans="3:7" x14ac:dyDescent="0.25">
      <c r="C537" s="360" t="s">
        <v>475</v>
      </c>
      <c r="D537" s="332">
        <v>1365649502</v>
      </c>
      <c r="E537" s="332">
        <v>120925417</v>
      </c>
      <c r="F537" s="332">
        <v>120925417</v>
      </c>
      <c r="G537" s="332">
        <v>120925417</v>
      </c>
    </row>
    <row r="538" spans="3:7" x14ac:dyDescent="0.25">
      <c r="C538" s="360" t="s">
        <v>554</v>
      </c>
      <c r="D538" s="332">
        <v>4000000</v>
      </c>
      <c r="E538" s="332">
        <v>166667</v>
      </c>
      <c r="F538" s="332">
        <v>166667</v>
      </c>
      <c r="G538" s="332">
        <v>0</v>
      </c>
    </row>
    <row r="539" spans="3:7" x14ac:dyDescent="0.25">
      <c r="C539" s="360" t="s">
        <v>476</v>
      </c>
      <c r="D539" s="332">
        <v>2000000</v>
      </c>
      <c r="E539" s="332">
        <v>1000000</v>
      </c>
      <c r="F539" s="332">
        <v>1000000</v>
      </c>
      <c r="G539" s="332">
        <v>0</v>
      </c>
    </row>
    <row r="540" spans="3:7" x14ac:dyDescent="0.25">
      <c r="C540" s="360" t="s">
        <v>680</v>
      </c>
      <c r="D540" s="332">
        <v>876443</v>
      </c>
      <c r="E540" s="332">
        <v>0</v>
      </c>
      <c r="F540" s="332">
        <v>0</v>
      </c>
      <c r="G540" s="332">
        <v>0</v>
      </c>
    </row>
    <row r="541" spans="3:7" x14ac:dyDescent="0.25">
      <c r="C541" s="360" t="s">
        <v>467</v>
      </c>
      <c r="D541" s="332">
        <v>7536224772</v>
      </c>
      <c r="E541" s="332">
        <v>579720098.24000001</v>
      </c>
      <c r="F541" s="332">
        <v>579720098.24000001</v>
      </c>
      <c r="G541" s="332">
        <v>535591095.85000002</v>
      </c>
    </row>
    <row r="542" spans="3:7" x14ac:dyDescent="0.25">
      <c r="C542" s="360" t="s">
        <v>960</v>
      </c>
      <c r="D542" s="332">
        <v>137633874</v>
      </c>
      <c r="E542" s="332">
        <v>11469489</v>
      </c>
      <c r="F542" s="332">
        <v>11469489</v>
      </c>
      <c r="G542" s="332">
        <v>0</v>
      </c>
    </row>
    <row r="543" spans="3:7" x14ac:dyDescent="0.25">
      <c r="C543" s="360" t="s">
        <v>502</v>
      </c>
      <c r="D543" s="332">
        <v>261922390</v>
      </c>
      <c r="E543" s="332">
        <v>21826865</v>
      </c>
      <c r="F543" s="332">
        <v>21826865</v>
      </c>
      <c r="G543" s="332">
        <v>21826865</v>
      </c>
    </row>
    <row r="544" spans="3:7" x14ac:dyDescent="0.25">
      <c r="C544" s="357" t="s">
        <v>875</v>
      </c>
      <c r="D544" s="346">
        <v>1258285151</v>
      </c>
      <c r="E544" s="346">
        <v>240114499.65999997</v>
      </c>
      <c r="F544" s="346">
        <v>59664493.479999997</v>
      </c>
      <c r="G544" s="346">
        <v>49775751.410000004</v>
      </c>
    </row>
    <row r="545" spans="3:7" x14ac:dyDescent="0.25">
      <c r="C545" s="358" t="s">
        <v>876</v>
      </c>
      <c r="D545" s="337">
        <v>1258285151</v>
      </c>
      <c r="E545" s="337">
        <v>240114499.65999997</v>
      </c>
      <c r="F545" s="337">
        <v>59664493.479999997</v>
      </c>
      <c r="G545" s="337">
        <v>49775751.410000004</v>
      </c>
    </row>
    <row r="546" spans="3:7" x14ac:dyDescent="0.25">
      <c r="C546" s="359" t="s">
        <v>877</v>
      </c>
      <c r="D546" s="332">
        <v>1258285151</v>
      </c>
      <c r="E546" s="332">
        <v>240114499.65999997</v>
      </c>
      <c r="F546" s="332">
        <v>59664493.479999997</v>
      </c>
      <c r="G546" s="332">
        <v>49775751.410000004</v>
      </c>
    </row>
    <row r="547" spans="3:7" x14ac:dyDescent="0.25">
      <c r="C547" s="360" t="s">
        <v>475</v>
      </c>
      <c r="D547" s="332">
        <v>588492876</v>
      </c>
      <c r="E547" s="332">
        <v>209586064.79999998</v>
      </c>
      <c r="F547" s="332">
        <v>29136061.34</v>
      </c>
      <c r="G547" s="332">
        <v>26007020.18</v>
      </c>
    </row>
    <row r="548" spans="3:7" x14ac:dyDescent="0.25">
      <c r="C548" s="360" t="s">
        <v>467</v>
      </c>
      <c r="D548" s="332">
        <v>9978855</v>
      </c>
      <c r="E548" s="332">
        <v>147571.20000000001</v>
      </c>
      <c r="F548" s="332">
        <v>147571.20000000001</v>
      </c>
      <c r="G548" s="332">
        <v>147571.20000000001</v>
      </c>
    </row>
    <row r="549" spans="3:7" x14ac:dyDescent="0.25">
      <c r="C549" s="360" t="s">
        <v>498</v>
      </c>
      <c r="D549" s="332">
        <v>46020826</v>
      </c>
      <c r="E549" s="332">
        <v>2105505.96</v>
      </c>
      <c r="F549" s="332">
        <v>2105505.96</v>
      </c>
      <c r="G549" s="332">
        <v>515819.39999999997</v>
      </c>
    </row>
    <row r="550" spans="3:7" x14ac:dyDescent="0.25">
      <c r="C550" s="360" t="s">
        <v>502</v>
      </c>
      <c r="D550" s="332">
        <v>147077409</v>
      </c>
      <c r="E550" s="332">
        <v>7667107.3499999996</v>
      </c>
      <c r="F550" s="332">
        <v>7667104.629999999</v>
      </c>
      <c r="G550" s="332">
        <v>2497090.2799999998</v>
      </c>
    </row>
    <row r="551" spans="3:7" x14ac:dyDescent="0.25">
      <c r="C551" s="360" t="s">
        <v>961</v>
      </c>
      <c r="D551" s="332">
        <v>301908391</v>
      </c>
      <c r="E551" s="332">
        <v>20459505</v>
      </c>
      <c r="F551" s="332">
        <v>20459505</v>
      </c>
      <c r="G551" s="332">
        <v>20459505</v>
      </c>
    </row>
    <row r="552" spans="3:7" x14ac:dyDescent="0.25">
      <c r="C552" s="360" t="s">
        <v>484</v>
      </c>
      <c r="D552" s="332">
        <v>22179906</v>
      </c>
      <c r="E552" s="332">
        <v>148745.34999999998</v>
      </c>
      <c r="F552" s="332">
        <v>148745.34999999998</v>
      </c>
      <c r="G552" s="332">
        <v>148745.34999999998</v>
      </c>
    </row>
    <row r="553" spans="3:7" x14ac:dyDescent="0.25">
      <c r="C553" s="360" t="s">
        <v>681</v>
      </c>
      <c r="D553" s="332">
        <v>26000000</v>
      </c>
      <c r="E553" s="332">
        <v>0</v>
      </c>
      <c r="F553" s="332">
        <v>0</v>
      </c>
      <c r="G553" s="332">
        <v>0</v>
      </c>
    </row>
    <row r="554" spans="3:7" x14ac:dyDescent="0.25">
      <c r="C554" s="360" t="s">
        <v>509</v>
      </c>
      <c r="D554" s="332">
        <v>24820000</v>
      </c>
      <c r="E554" s="332">
        <v>0</v>
      </c>
      <c r="F554" s="332">
        <v>0</v>
      </c>
      <c r="G554" s="332">
        <v>0</v>
      </c>
    </row>
    <row r="555" spans="3:7" x14ac:dyDescent="0.25">
      <c r="C555" s="360" t="s">
        <v>468</v>
      </c>
      <c r="D555" s="332">
        <v>91806888</v>
      </c>
      <c r="E555" s="332">
        <v>0</v>
      </c>
      <c r="F555" s="332">
        <v>0</v>
      </c>
      <c r="G555" s="332">
        <v>0</v>
      </c>
    </row>
    <row r="556" spans="3:7" x14ac:dyDescent="0.25">
      <c r="C556" s="357" t="s">
        <v>878</v>
      </c>
      <c r="D556" s="346">
        <v>4419749461</v>
      </c>
      <c r="E556" s="346">
        <v>356535395.78000003</v>
      </c>
      <c r="F556" s="346">
        <v>220666221.06999999</v>
      </c>
      <c r="G556" s="346">
        <v>209876689.97999996</v>
      </c>
    </row>
    <row r="557" spans="3:7" x14ac:dyDescent="0.25">
      <c r="C557" s="358" t="s">
        <v>879</v>
      </c>
      <c r="D557" s="337">
        <v>4419749461</v>
      </c>
      <c r="E557" s="337">
        <v>356535395.78000003</v>
      </c>
      <c r="F557" s="337">
        <v>220666221.06999999</v>
      </c>
      <c r="G557" s="337">
        <v>209876689.97999996</v>
      </c>
    </row>
    <row r="558" spans="3:7" x14ac:dyDescent="0.25">
      <c r="C558" s="359" t="s">
        <v>880</v>
      </c>
      <c r="D558" s="332">
        <v>2867197919</v>
      </c>
      <c r="E558" s="332">
        <v>266441966.49000001</v>
      </c>
      <c r="F558" s="332">
        <v>131284790.75999999</v>
      </c>
      <c r="G558" s="332">
        <v>124814825.38999999</v>
      </c>
    </row>
    <row r="559" spans="3:7" x14ac:dyDescent="0.25">
      <c r="C559" s="360" t="s">
        <v>475</v>
      </c>
      <c r="D559" s="332">
        <v>1190215949</v>
      </c>
      <c r="E559" s="332">
        <v>151563190.41</v>
      </c>
      <c r="F559" s="332">
        <v>65630335.559999995</v>
      </c>
      <c r="G559" s="332">
        <v>59160370.189999998</v>
      </c>
    </row>
    <row r="560" spans="3:7" x14ac:dyDescent="0.25">
      <c r="C560" s="360" t="s">
        <v>554</v>
      </c>
      <c r="D560" s="332">
        <v>10000</v>
      </c>
      <c r="E560" s="332">
        <v>0</v>
      </c>
      <c r="F560" s="332">
        <v>0</v>
      </c>
      <c r="G560" s="332">
        <v>0</v>
      </c>
    </row>
    <row r="561" spans="3:7" x14ac:dyDescent="0.25">
      <c r="C561" s="360" t="s">
        <v>467</v>
      </c>
      <c r="D561" s="332">
        <v>97942516</v>
      </c>
      <c r="E561" s="332">
        <v>8776411.379999999</v>
      </c>
      <c r="F561" s="332">
        <v>5062090.5</v>
      </c>
      <c r="G561" s="332">
        <v>5062090.5</v>
      </c>
    </row>
    <row r="562" spans="3:7" x14ac:dyDescent="0.25">
      <c r="C562" s="360" t="s">
        <v>502</v>
      </c>
      <c r="D562" s="332">
        <v>393855433</v>
      </c>
      <c r="E562" s="332">
        <v>12160491.49</v>
      </c>
      <c r="F562" s="332">
        <v>12160491.49</v>
      </c>
      <c r="G562" s="332">
        <v>12160491.49</v>
      </c>
    </row>
    <row r="563" spans="3:7" x14ac:dyDescent="0.25">
      <c r="C563" s="360" t="s">
        <v>961</v>
      </c>
      <c r="D563" s="332">
        <v>87562379</v>
      </c>
      <c r="E563" s="332">
        <v>0</v>
      </c>
      <c r="F563" s="332">
        <v>0</v>
      </c>
      <c r="G563" s="332">
        <v>0</v>
      </c>
    </row>
    <row r="564" spans="3:7" x14ac:dyDescent="0.25">
      <c r="C564" s="360" t="s">
        <v>468</v>
      </c>
      <c r="D564" s="332">
        <v>323597532</v>
      </c>
      <c r="E564" s="332">
        <v>45730328</v>
      </c>
      <c r="F564" s="332">
        <v>220328</v>
      </c>
      <c r="G564" s="332">
        <v>220328</v>
      </c>
    </row>
    <row r="565" spans="3:7" x14ac:dyDescent="0.25">
      <c r="C565" s="360" t="s">
        <v>477</v>
      </c>
      <c r="D565" s="332">
        <v>774014110</v>
      </c>
      <c r="E565" s="332">
        <v>48211545.210000001</v>
      </c>
      <c r="F565" s="332">
        <v>48211545.210000001</v>
      </c>
      <c r="G565" s="332">
        <v>48211545.210000001</v>
      </c>
    </row>
    <row r="566" spans="3:7" x14ac:dyDescent="0.25">
      <c r="C566" s="359" t="s">
        <v>682</v>
      </c>
      <c r="D566" s="332">
        <v>122896746</v>
      </c>
      <c r="E566" s="332">
        <v>10780583.16</v>
      </c>
      <c r="F566" s="332">
        <v>10487371</v>
      </c>
      <c r="G566" s="332">
        <v>9552117.4199999999</v>
      </c>
    </row>
    <row r="567" spans="3:7" x14ac:dyDescent="0.25">
      <c r="C567" s="360" t="s">
        <v>502</v>
      </c>
      <c r="D567" s="332">
        <v>122896746</v>
      </c>
      <c r="E567" s="332">
        <v>10780583.16</v>
      </c>
      <c r="F567" s="332">
        <v>10487371</v>
      </c>
      <c r="G567" s="332">
        <v>9552117.4199999999</v>
      </c>
    </row>
    <row r="568" spans="3:7" x14ac:dyDescent="0.25">
      <c r="C568" s="359" t="s">
        <v>683</v>
      </c>
      <c r="D568" s="332">
        <v>256323501</v>
      </c>
      <c r="E568" s="332">
        <v>10164154.560000001</v>
      </c>
      <c r="F568" s="332">
        <v>10072192.99</v>
      </c>
      <c r="G568" s="332">
        <v>8261377.6200000001</v>
      </c>
    </row>
    <row r="569" spans="3:7" x14ac:dyDescent="0.25">
      <c r="C569" s="360" t="s">
        <v>684</v>
      </c>
      <c r="D569" s="332">
        <v>344000</v>
      </c>
      <c r="E569" s="332">
        <v>0</v>
      </c>
      <c r="F569" s="332">
        <v>0</v>
      </c>
      <c r="G569" s="332">
        <v>0</v>
      </c>
    </row>
    <row r="570" spans="3:7" x14ac:dyDescent="0.25">
      <c r="C570" s="360" t="s">
        <v>498</v>
      </c>
      <c r="D570" s="332">
        <v>255979501</v>
      </c>
      <c r="E570" s="332">
        <v>10164154.560000001</v>
      </c>
      <c r="F570" s="332">
        <v>10072192.99</v>
      </c>
      <c r="G570" s="332">
        <v>8261377.6200000001</v>
      </c>
    </row>
    <row r="571" spans="3:7" x14ac:dyDescent="0.25">
      <c r="C571" s="359" t="s">
        <v>685</v>
      </c>
      <c r="D571" s="332">
        <v>784531304</v>
      </c>
      <c r="E571" s="332">
        <v>48900345.519999996</v>
      </c>
      <c r="F571" s="332">
        <v>48867925.659999996</v>
      </c>
      <c r="G571" s="332">
        <v>48190530.409999996</v>
      </c>
    </row>
    <row r="572" spans="3:7" x14ac:dyDescent="0.25">
      <c r="C572" s="360" t="s">
        <v>596</v>
      </c>
      <c r="D572" s="332">
        <v>0</v>
      </c>
      <c r="E572" s="332">
        <v>116510.5</v>
      </c>
      <c r="F572" s="332">
        <v>116510.5</v>
      </c>
      <c r="G572" s="332">
        <v>0</v>
      </c>
    </row>
    <row r="573" spans="3:7" x14ac:dyDescent="0.25">
      <c r="C573" s="360" t="s">
        <v>502</v>
      </c>
      <c r="D573" s="332">
        <v>784531304</v>
      </c>
      <c r="E573" s="332">
        <v>48783835.019999996</v>
      </c>
      <c r="F573" s="332">
        <v>48751415.159999996</v>
      </c>
      <c r="G573" s="332">
        <v>48190530.409999996</v>
      </c>
    </row>
    <row r="574" spans="3:7" x14ac:dyDescent="0.25">
      <c r="C574" s="359" t="s">
        <v>686</v>
      </c>
      <c r="D574" s="332">
        <v>388799991</v>
      </c>
      <c r="E574" s="332">
        <v>20248346.050000001</v>
      </c>
      <c r="F574" s="332">
        <v>19953940.66</v>
      </c>
      <c r="G574" s="332">
        <v>19057839.140000001</v>
      </c>
    </row>
    <row r="575" spans="3:7" x14ac:dyDescent="0.25">
      <c r="C575" s="360" t="s">
        <v>498</v>
      </c>
      <c r="D575" s="332">
        <v>388799991</v>
      </c>
      <c r="E575" s="332">
        <v>20248346.050000001</v>
      </c>
      <c r="F575" s="332">
        <v>19953940.66</v>
      </c>
      <c r="G575" s="332">
        <v>19057839.140000001</v>
      </c>
    </row>
    <row r="576" spans="3:7" x14ac:dyDescent="0.25">
      <c r="C576" s="357" t="s">
        <v>881</v>
      </c>
      <c r="D576" s="346">
        <v>758355375</v>
      </c>
      <c r="E576" s="346">
        <v>452343949.89000005</v>
      </c>
      <c r="F576" s="346">
        <v>37670242.809999995</v>
      </c>
      <c r="G576" s="346">
        <v>28981627.979999997</v>
      </c>
    </row>
    <row r="577" spans="3:7" x14ac:dyDescent="0.25">
      <c r="C577" s="358" t="s">
        <v>882</v>
      </c>
      <c r="D577" s="337">
        <v>758355375</v>
      </c>
      <c r="E577" s="337">
        <v>452343949.89000005</v>
      </c>
      <c r="F577" s="337">
        <v>37670242.809999995</v>
      </c>
      <c r="G577" s="337">
        <v>28981627.979999997</v>
      </c>
    </row>
    <row r="578" spans="3:7" x14ac:dyDescent="0.25">
      <c r="C578" s="359" t="s">
        <v>883</v>
      </c>
      <c r="D578" s="332">
        <v>758355375</v>
      </c>
      <c r="E578" s="332">
        <v>452343949.89000005</v>
      </c>
      <c r="F578" s="332">
        <v>37670242.809999995</v>
      </c>
      <c r="G578" s="332">
        <v>28981627.979999997</v>
      </c>
    </row>
    <row r="579" spans="3:7" x14ac:dyDescent="0.25">
      <c r="C579" s="360" t="s">
        <v>554</v>
      </c>
      <c r="D579" s="332">
        <v>123375000</v>
      </c>
      <c r="E579" s="332">
        <v>33291549.43</v>
      </c>
      <c r="F579" s="332">
        <v>9128882.9399999995</v>
      </c>
      <c r="G579" s="332">
        <v>981166.65</v>
      </c>
    </row>
    <row r="580" spans="3:7" x14ac:dyDescent="0.25">
      <c r="C580" s="360" t="s">
        <v>476</v>
      </c>
      <c r="D580" s="332">
        <v>66866870</v>
      </c>
      <c r="E580" s="332">
        <v>35926870</v>
      </c>
      <c r="F580" s="332">
        <v>0</v>
      </c>
      <c r="G580" s="332">
        <v>0</v>
      </c>
    </row>
    <row r="581" spans="3:7" x14ac:dyDescent="0.25">
      <c r="C581" s="360" t="s">
        <v>467</v>
      </c>
      <c r="D581" s="332">
        <v>554413505</v>
      </c>
      <c r="E581" s="332">
        <v>383125530.46000004</v>
      </c>
      <c r="F581" s="332">
        <v>28541359.869999997</v>
      </c>
      <c r="G581" s="332">
        <v>28000461.329999998</v>
      </c>
    </row>
    <row r="582" spans="3:7" x14ac:dyDescent="0.25">
      <c r="C582" s="360" t="s">
        <v>960</v>
      </c>
      <c r="D582" s="332">
        <v>2500000</v>
      </c>
      <c r="E582" s="332">
        <v>0</v>
      </c>
      <c r="F582" s="332">
        <v>0</v>
      </c>
      <c r="G582" s="332">
        <v>0</v>
      </c>
    </row>
    <row r="583" spans="3:7" x14ac:dyDescent="0.25">
      <c r="C583" s="360" t="s">
        <v>468</v>
      </c>
      <c r="D583" s="332">
        <v>11200000</v>
      </c>
      <c r="E583" s="332">
        <v>0</v>
      </c>
      <c r="F583" s="332">
        <v>0</v>
      </c>
      <c r="G583" s="332">
        <v>0</v>
      </c>
    </row>
    <row r="584" spans="3:7" x14ac:dyDescent="0.25">
      <c r="C584" s="357" t="s">
        <v>884</v>
      </c>
      <c r="D584" s="346">
        <v>16250725153</v>
      </c>
      <c r="E584" s="346">
        <v>5823566630.5900002</v>
      </c>
      <c r="F584" s="346">
        <v>545242347.56999993</v>
      </c>
      <c r="G584" s="346">
        <v>433524339.47999996</v>
      </c>
    </row>
    <row r="585" spans="3:7" x14ac:dyDescent="0.25">
      <c r="C585" s="358" t="s">
        <v>885</v>
      </c>
      <c r="D585" s="337">
        <v>16250725153</v>
      </c>
      <c r="E585" s="337">
        <v>5823566630.5900002</v>
      </c>
      <c r="F585" s="337">
        <v>545242347.56999993</v>
      </c>
      <c r="G585" s="337">
        <v>433524339.47999996</v>
      </c>
    </row>
    <row r="586" spans="3:7" x14ac:dyDescent="0.25">
      <c r="C586" s="359" t="s">
        <v>687</v>
      </c>
      <c r="D586" s="332">
        <v>15097225153</v>
      </c>
      <c r="E586" s="332">
        <v>5669080675.0799999</v>
      </c>
      <c r="F586" s="332">
        <v>516079765.04999995</v>
      </c>
      <c r="G586" s="332">
        <v>406773406.13999993</v>
      </c>
    </row>
    <row r="587" spans="3:7" x14ac:dyDescent="0.25">
      <c r="C587" s="360" t="s">
        <v>475</v>
      </c>
      <c r="D587" s="332">
        <v>1862020884</v>
      </c>
      <c r="E587" s="332">
        <v>216613181.26999998</v>
      </c>
      <c r="F587" s="332">
        <v>108855120.56999999</v>
      </c>
      <c r="G587" s="332">
        <v>93761611.819999993</v>
      </c>
    </row>
    <row r="588" spans="3:7" x14ac:dyDescent="0.25">
      <c r="C588" s="360" t="s">
        <v>610</v>
      </c>
      <c r="D588" s="332">
        <v>185888680</v>
      </c>
      <c r="E588" s="332">
        <v>19459303.010000002</v>
      </c>
      <c r="F588" s="332">
        <v>6759295.5200000005</v>
      </c>
      <c r="G588" s="332">
        <v>6649722.5200000005</v>
      </c>
    </row>
    <row r="589" spans="3:7" x14ac:dyDescent="0.25">
      <c r="C589" s="360" t="s">
        <v>467</v>
      </c>
      <c r="D589" s="332">
        <v>929813753</v>
      </c>
      <c r="E589" s="332">
        <v>283036913</v>
      </c>
      <c r="F589" s="332">
        <v>31906683.960000001</v>
      </c>
      <c r="G589" s="332">
        <v>23783966.800000001</v>
      </c>
    </row>
    <row r="590" spans="3:7" x14ac:dyDescent="0.25">
      <c r="C590" s="360" t="s">
        <v>498</v>
      </c>
      <c r="D590" s="332">
        <v>934662101</v>
      </c>
      <c r="E590" s="332">
        <v>38107301.079999998</v>
      </c>
      <c r="F590" s="332">
        <v>34587804.210000001</v>
      </c>
      <c r="G590" s="332">
        <v>33551999.490000002</v>
      </c>
    </row>
    <row r="591" spans="3:7" x14ac:dyDescent="0.25">
      <c r="C591" s="360" t="s">
        <v>642</v>
      </c>
      <c r="D591" s="332">
        <v>657191035</v>
      </c>
      <c r="E591" s="332">
        <v>0</v>
      </c>
      <c r="F591" s="332">
        <v>0</v>
      </c>
      <c r="G591" s="332">
        <v>0</v>
      </c>
    </row>
    <row r="592" spans="3:7" x14ac:dyDescent="0.25">
      <c r="C592" s="360" t="s">
        <v>502</v>
      </c>
      <c r="D592" s="332">
        <v>646328165</v>
      </c>
      <c r="E592" s="332">
        <v>136189357</v>
      </c>
      <c r="F592" s="332">
        <v>6117291.1400000006</v>
      </c>
      <c r="G592" s="332">
        <v>6099990.1400000006</v>
      </c>
    </row>
    <row r="593" spans="3:7" x14ac:dyDescent="0.25">
      <c r="C593" s="360" t="s">
        <v>688</v>
      </c>
      <c r="D593" s="332">
        <v>110131245</v>
      </c>
      <c r="E593" s="332">
        <v>0</v>
      </c>
      <c r="F593" s="332">
        <v>0</v>
      </c>
      <c r="G593" s="332">
        <v>0</v>
      </c>
    </row>
    <row r="594" spans="3:7" x14ac:dyDescent="0.25">
      <c r="C594" s="360" t="s">
        <v>511</v>
      </c>
      <c r="D594" s="332">
        <v>164994036</v>
      </c>
      <c r="E594" s="332">
        <v>7549771</v>
      </c>
      <c r="F594" s="332">
        <v>4867756.78</v>
      </c>
      <c r="G594" s="332">
        <v>4516509.18</v>
      </c>
    </row>
    <row r="595" spans="3:7" x14ac:dyDescent="0.25">
      <c r="C595" s="360" t="s">
        <v>484</v>
      </c>
      <c r="D595" s="332">
        <v>305151621</v>
      </c>
      <c r="E595" s="332">
        <v>16574723.02</v>
      </c>
      <c r="F595" s="332">
        <v>11643044.199999997</v>
      </c>
      <c r="G595" s="332">
        <v>11239239.579999998</v>
      </c>
    </row>
    <row r="596" spans="3:7" x14ac:dyDescent="0.25">
      <c r="C596" s="360" t="s">
        <v>660</v>
      </c>
      <c r="D596" s="332">
        <v>991075841</v>
      </c>
      <c r="E596" s="332">
        <v>0</v>
      </c>
      <c r="F596" s="332">
        <v>0</v>
      </c>
      <c r="G596" s="332">
        <v>0</v>
      </c>
    </row>
    <row r="597" spans="3:7" x14ac:dyDescent="0.25">
      <c r="C597" s="360" t="s">
        <v>623</v>
      </c>
      <c r="D597" s="332">
        <v>30000000</v>
      </c>
      <c r="E597" s="332">
        <v>0</v>
      </c>
      <c r="F597" s="332">
        <v>0</v>
      </c>
      <c r="G597" s="332">
        <v>0</v>
      </c>
    </row>
    <row r="598" spans="3:7" x14ac:dyDescent="0.25">
      <c r="C598" s="360" t="s">
        <v>500</v>
      </c>
      <c r="D598" s="332">
        <v>192794927</v>
      </c>
      <c r="E598" s="332">
        <v>9676627.0199999996</v>
      </c>
      <c r="F598" s="332">
        <v>7676181.0700000003</v>
      </c>
      <c r="G598" s="332">
        <v>7676181.0700000003</v>
      </c>
    </row>
    <row r="599" spans="3:7" x14ac:dyDescent="0.25">
      <c r="C599" s="360" t="s">
        <v>468</v>
      </c>
      <c r="D599" s="332">
        <v>552487223</v>
      </c>
      <c r="E599" s="332">
        <v>271885000</v>
      </c>
      <c r="F599" s="332">
        <v>32371392.649999999</v>
      </c>
      <c r="G599" s="332">
        <v>28522226</v>
      </c>
    </row>
    <row r="600" spans="3:7" x14ac:dyDescent="0.25">
      <c r="C600" s="360" t="s">
        <v>477</v>
      </c>
      <c r="D600" s="332">
        <v>7534685642</v>
      </c>
      <c r="E600" s="332">
        <v>4669988498.6800003</v>
      </c>
      <c r="F600" s="332">
        <v>271295194.94999999</v>
      </c>
      <c r="G600" s="332">
        <v>190971959.53999996</v>
      </c>
    </row>
    <row r="601" spans="3:7" x14ac:dyDescent="0.25">
      <c r="C601" s="359" t="s">
        <v>689</v>
      </c>
      <c r="D601" s="332">
        <v>1153500000</v>
      </c>
      <c r="E601" s="332">
        <v>154485955.50999999</v>
      </c>
      <c r="F601" s="332">
        <v>29162582.52</v>
      </c>
      <c r="G601" s="332">
        <v>26750933.34</v>
      </c>
    </row>
    <row r="602" spans="3:7" x14ac:dyDescent="0.25">
      <c r="C602" s="360" t="s">
        <v>502</v>
      </c>
      <c r="D602" s="332">
        <v>194975426</v>
      </c>
      <c r="E602" s="332">
        <v>4538913.41</v>
      </c>
      <c r="F602" s="332">
        <v>4376187.72</v>
      </c>
      <c r="G602" s="332">
        <v>3224688.54</v>
      </c>
    </row>
    <row r="603" spans="3:7" x14ac:dyDescent="0.25">
      <c r="C603" s="360" t="s">
        <v>688</v>
      </c>
      <c r="D603" s="332">
        <v>958524574</v>
      </c>
      <c r="E603" s="332">
        <v>149947042.09999999</v>
      </c>
      <c r="F603" s="332">
        <v>24786394.800000001</v>
      </c>
      <c r="G603" s="332">
        <v>23526244.800000001</v>
      </c>
    </row>
    <row r="604" spans="3:7" x14ac:dyDescent="0.25">
      <c r="C604" s="357" t="s">
        <v>886</v>
      </c>
      <c r="D604" s="346">
        <v>23276233658</v>
      </c>
      <c r="E604" s="346">
        <v>1983870543.1000001</v>
      </c>
      <c r="F604" s="346">
        <v>1441754105.3100002</v>
      </c>
      <c r="G604" s="346">
        <v>1307616963.0700002</v>
      </c>
    </row>
    <row r="605" spans="3:7" x14ac:dyDescent="0.25">
      <c r="C605" s="358" t="s">
        <v>887</v>
      </c>
      <c r="D605" s="337">
        <v>23276233658</v>
      </c>
      <c r="E605" s="337">
        <v>1983870543.1000001</v>
      </c>
      <c r="F605" s="337">
        <v>1441754105.3100002</v>
      </c>
      <c r="G605" s="337">
        <v>1307616963.0700002</v>
      </c>
    </row>
    <row r="606" spans="3:7" x14ac:dyDescent="0.25">
      <c r="C606" s="359" t="s">
        <v>888</v>
      </c>
      <c r="D606" s="332">
        <v>20782483558</v>
      </c>
      <c r="E606" s="332">
        <v>1382213787.0200002</v>
      </c>
      <c r="F606" s="332">
        <v>1344352083.8100002</v>
      </c>
      <c r="G606" s="332">
        <v>1279560965.6200001</v>
      </c>
    </row>
    <row r="607" spans="3:7" x14ac:dyDescent="0.25">
      <c r="C607" s="360" t="s">
        <v>475</v>
      </c>
      <c r="D607" s="332">
        <v>661130789</v>
      </c>
      <c r="E607" s="332">
        <v>55361084.640000001</v>
      </c>
      <c r="F607" s="332">
        <v>29994595.780000001</v>
      </c>
      <c r="G607" s="332">
        <v>25040644.989999998</v>
      </c>
    </row>
    <row r="608" spans="3:7" x14ac:dyDescent="0.25">
      <c r="C608" s="360" t="s">
        <v>554</v>
      </c>
      <c r="D608" s="332">
        <v>2059984978</v>
      </c>
      <c r="E608" s="332">
        <v>0</v>
      </c>
      <c r="F608" s="332">
        <v>0</v>
      </c>
      <c r="G608" s="332">
        <v>0</v>
      </c>
    </row>
    <row r="609" spans="3:7" x14ac:dyDescent="0.25">
      <c r="C609" s="360" t="s">
        <v>467</v>
      </c>
      <c r="D609" s="332">
        <v>949782584</v>
      </c>
      <c r="E609" s="332">
        <v>47026028.840000004</v>
      </c>
      <c r="F609" s="332">
        <v>34530814.490000002</v>
      </c>
      <c r="G609" s="332">
        <v>34530814.490000002</v>
      </c>
    </row>
    <row r="610" spans="3:7" x14ac:dyDescent="0.25">
      <c r="C610" s="360" t="s">
        <v>636</v>
      </c>
      <c r="D610" s="332">
        <v>338767795</v>
      </c>
      <c r="E610" s="332">
        <v>24329345.890000001</v>
      </c>
      <c r="F610" s="332">
        <v>24329345.890000001</v>
      </c>
      <c r="G610" s="332">
        <v>1077266.67</v>
      </c>
    </row>
    <row r="611" spans="3:7" x14ac:dyDescent="0.25">
      <c r="C611" s="360" t="s">
        <v>498</v>
      </c>
      <c r="D611" s="332">
        <v>77481366</v>
      </c>
      <c r="E611" s="332">
        <v>2890126.01</v>
      </c>
      <c r="F611" s="332">
        <v>2890126.01</v>
      </c>
      <c r="G611" s="332">
        <v>2890126.01</v>
      </c>
    </row>
    <row r="612" spans="3:7" x14ac:dyDescent="0.25">
      <c r="C612" s="360" t="s">
        <v>468</v>
      </c>
      <c r="D612" s="332">
        <v>1069369507</v>
      </c>
      <c r="E612" s="332">
        <v>57368421.509999998</v>
      </c>
      <c r="F612" s="332">
        <v>57368421.509999998</v>
      </c>
      <c r="G612" s="332">
        <v>20783333.329999998</v>
      </c>
    </row>
    <row r="613" spans="3:7" x14ac:dyDescent="0.25">
      <c r="C613" s="360" t="s">
        <v>477</v>
      </c>
      <c r="D613" s="332">
        <v>15625966539</v>
      </c>
      <c r="E613" s="332">
        <v>1195238780.1300001</v>
      </c>
      <c r="F613" s="332">
        <v>1195238780.1300001</v>
      </c>
      <c r="G613" s="332">
        <v>1195238780.1300001</v>
      </c>
    </row>
    <row r="614" spans="3:7" x14ac:dyDescent="0.25">
      <c r="C614" s="359" t="s">
        <v>690</v>
      </c>
      <c r="D614" s="332">
        <v>1223200000</v>
      </c>
      <c r="E614" s="332">
        <v>86437211.360000014</v>
      </c>
      <c r="F614" s="332">
        <v>50608400.520000003</v>
      </c>
      <c r="G614" s="332">
        <v>0</v>
      </c>
    </row>
    <row r="615" spans="3:7" x14ac:dyDescent="0.25">
      <c r="C615" s="360" t="s">
        <v>636</v>
      </c>
      <c r="D615" s="332">
        <v>150000</v>
      </c>
      <c r="E615" s="332">
        <v>0</v>
      </c>
      <c r="F615" s="332">
        <v>0</v>
      </c>
      <c r="G615" s="332">
        <v>0</v>
      </c>
    </row>
    <row r="616" spans="3:7" x14ac:dyDescent="0.25">
      <c r="C616" s="360" t="s">
        <v>684</v>
      </c>
      <c r="D616" s="332">
        <v>350000</v>
      </c>
      <c r="E616" s="332">
        <v>0</v>
      </c>
      <c r="F616" s="332">
        <v>0</v>
      </c>
      <c r="G616" s="332">
        <v>0</v>
      </c>
    </row>
    <row r="617" spans="3:7" x14ac:dyDescent="0.25">
      <c r="C617" s="360" t="s">
        <v>498</v>
      </c>
      <c r="D617" s="332">
        <v>1222700000</v>
      </c>
      <c r="E617" s="332">
        <v>86437211.360000014</v>
      </c>
      <c r="F617" s="332">
        <v>50608400.520000003</v>
      </c>
      <c r="G617" s="332">
        <v>0</v>
      </c>
    </row>
    <row r="618" spans="3:7" x14ac:dyDescent="0.25">
      <c r="C618" s="359" t="s">
        <v>691</v>
      </c>
      <c r="D618" s="332">
        <v>1270550100</v>
      </c>
      <c r="E618" s="332">
        <v>515219544.72000003</v>
      </c>
      <c r="F618" s="332">
        <v>46793620.980000004</v>
      </c>
      <c r="G618" s="332">
        <v>28055997.450000003</v>
      </c>
    </row>
    <row r="619" spans="3:7" x14ac:dyDescent="0.25">
      <c r="C619" s="360" t="s">
        <v>575</v>
      </c>
      <c r="D619" s="332">
        <v>199249808</v>
      </c>
      <c r="E619" s="332">
        <v>0</v>
      </c>
      <c r="F619" s="332">
        <v>0</v>
      </c>
      <c r="G619" s="332">
        <v>0</v>
      </c>
    </row>
    <row r="620" spans="3:7" x14ac:dyDescent="0.25">
      <c r="C620" s="360" t="s">
        <v>467</v>
      </c>
      <c r="D620" s="332">
        <v>1071300292</v>
      </c>
      <c r="E620" s="332">
        <v>515219544.72000003</v>
      </c>
      <c r="F620" s="332">
        <v>46793620.980000004</v>
      </c>
      <c r="G620" s="332">
        <v>28055997.450000003</v>
      </c>
    </row>
    <row r="621" spans="3:7" x14ac:dyDescent="0.25">
      <c r="C621" s="357" t="s">
        <v>889</v>
      </c>
      <c r="D621" s="346">
        <v>2886533263</v>
      </c>
      <c r="E621" s="346">
        <v>1334994340.3999999</v>
      </c>
      <c r="F621" s="346">
        <v>149352980.39999998</v>
      </c>
      <c r="G621" s="346">
        <v>103234651.53</v>
      </c>
    </row>
    <row r="622" spans="3:7" x14ac:dyDescent="0.25">
      <c r="C622" s="358" t="s">
        <v>890</v>
      </c>
      <c r="D622" s="337">
        <v>2886533263</v>
      </c>
      <c r="E622" s="337">
        <v>1334994340.3999999</v>
      </c>
      <c r="F622" s="337">
        <v>149352980.39999998</v>
      </c>
      <c r="G622" s="337">
        <v>103234651.53</v>
      </c>
    </row>
    <row r="623" spans="3:7" x14ac:dyDescent="0.25">
      <c r="C623" s="359" t="s">
        <v>891</v>
      </c>
      <c r="D623" s="332">
        <v>1185569701</v>
      </c>
      <c r="E623" s="332">
        <v>581799416.29999995</v>
      </c>
      <c r="F623" s="332">
        <v>51131412.230000004</v>
      </c>
      <c r="G623" s="332">
        <v>42494500.25</v>
      </c>
    </row>
    <row r="624" spans="3:7" x14ac:dyDescent="0.25">
      <c r="C624" s="360" t="s">
        <v>475</v>
      </c>
      <c r="D624" s="332">
        <v>802428569</v>
      </c>
      <c r="E624" s="332">
        <v>357011932.91999996</v>
      </c>
      <c r="F624" s="332">
        <v>31970520.740000002</v>
      </c>
      <c r="G624" s="332">
        <v>23569087.640000001</v>
      </c>
    </row>
    <row r="625" spans="3:7" x14ac:dyDescent="0.25">
      <c r="C625" s="360" t="s">
        <v>554</v>
      </c>
      <c r="D625" s="332">
        <v>91398100</v>
      </c>
      <c r="E625" s="332">
        <v>53185424.880000003</v>
      </c>
      <c r="F625" s="332">
        <v>4451859.3099999996</v>
      </c>
      <c r="G625" s="332">
        <v>4216380.43</v>
      </c>
    </row>
    <row r="626" spans="3:7" x14ac:dyDescent="0.25">
      <c r="C626" s="360" t="s">
        <v>467</v>
      </c>
      <c r="D626" s="332">
        <v>274243032</v>
      </c>
      <c r="E626" s="332">
        <v>171182058.5</v>
      </c>
      <c r="F626" s="332">
        <v>14289032.18</v>
      </c>
      <c r="G626" s="332">
        <v>14289032.18</v>
      </c>
    </row>
    <row r="627" spans="3:7" x14ac:dyDescent="0.25">
      <c r="C627" s="360" t="s">
        <v>468</v>
      </c>
      <c r="D627" s="332">
        <v>17500000</v>
      </c>
      <c r="E627" s="332">
        <v>420000</v>
      </c>
      <c r="F627" s="332">
        <v>420000</v>
      </c>
      <c r="G627" s="332">
        <v>420000</v>
      </c>
    </row>
    <row r="628" spans="3:7" x14ac:dyDescent="0.25">
      <c r="C628" s="359" t="s">
        <v>692</v>
      </c>
      <c r="D628" s="332">
        <v>284034002</v>
      </c>
      <c r="E628" s="332">
        <v>150543015.05000001</v>
      </c>
      <c r="F628" s="332">
        <v>11068763.699999999</v>
      </c>
      <c r="G628" s="332">
        <v>10334508.4</v>
      </c>
    </row>
    <row r="629" spans="3:7" x14ac:dyDescent="0.25">
      <c r="C629" s="360" t="s">
        <v>693</v>
      </c>
      <c r="D629" s="332">
        <v>186669697</v>
      </c>
      <c r="E629" s="332">
        <v>109373409.25</v>
      </c>
      <c r="F629" s="332">
        <v>7613856.7199999997</v>
      </c>
      <c r="G629" s="332">
        <v>6879601.4199999999</v>
      </c>
    </row>
    <row r="630" spans="3:7" x14ac:dyDescent="0.25">
      <c r="C630" s="360" t="s">
        <v>500</v>
      </c>
      <c r="D630" s="332">
        <v>97364305</v>
      </c>
      <c r="E630" s="332">
        <v>41169605.799999997</v>
      </c>
      <c r="F630" s="332">
        <v>3454906.98</v>
      </c>
      <c r="G630" s="332">
        <v>3454906.98</v>
      </c>
    </row>
    <row r="631" spans="3:7" x14ac:dyDescent="0.25">
      <c r="C631" s="359" t="s">
        <v>694</v>
      </c>
      <c r="D631" s="332">
        <v>1416929560</v>
      </c>
      <c r="E631" s="332">
        <v>602651909.04999995</v>
      </c>
      <c r="F631" s="332">
        <v>87152804.469999999</v>
      </c>
      <c r="G631" s="332">
        <v>50405642.880000003</v>
      </c>
    </row>
    <row r="632" spans="3:7" x14ac:dyDescent="0.25">
      <c r="C632" s="360" t="s">
        <v>486</v>
      </c>
      <c r="D632" s="332">
        <v>685995000</v>
      </c>
      <c r="E632" s="332">
        <v>176062062.40000001</v>
      </c>
      <c r="F632" s="332">
        <v>39936916.739999995</v>
      </c>
      <c r="G632" s="332">
        <v>16437733.74</v>
      </c>
    </row>
    <row r="633" spans="3:7" x14ac:dyDescent="0.25">
      <c r="C633" s="360" t="s">
        <v>695</v>
      </c>
      <c r="D633" s="332">
        <v>730934560</v>
      </c>
      <c r="E633" s="332">
        <v>426589846.64999998</v>
      </c>
      <c r="F633" s="332">
        <v>47215887.730000004</v>
      </c>
      <c r="G633" s="332">
        <v>33967909.140000001</v>
      </c>
    </row>
    <row r="634" spans="3:7" x14ac:dyDescent="0.25">
      <c r="C634" s="357" t="s">
        <v>892</v>
      </c>
      <c r="D634" s="346">
        <v>10596192158</v>
      </c>
      <c r="E634" s="346">
        <v>2564152685.2599998</v>
      </c>
      <c r="F634" s="346">
        <v>106764325.05</v>
      </c>
      <c r="G634" s="346">
        <v>89507837.400000006</v>
      </c>
    </row>
    <row r="635" spans="3:7" x14ac:dyDescent="0.25">
      <c r="C635" s="358" t="s">
        <v>893</v>
      </c>
      <c r="D635" s="337">
        <v>10596192158</v>
      </c>
      <c r="E635" s="337">
        <v>2564152685.2599998</v>
      </c>
      <c r="F635" s="337">
        <v>106764325.05</v>
      </c>
      <c r="G635" s="337">
        <v>89507837.400000006</v>
      </c>
    </row>
    <row r="636" spans="3:7" x14ac:dyDescent="0.25">
      <c r="C636" s="359" t="s">
        <v>894</v>
      </c>
      <c r="D636" s="332">
        <v>10405175256</v>
      </c>
      <c r="E636" s="332">
        <v>2400375474.4799995</v>
      </c>
      <c r="F636" s="332">
        <v>95512862.030000001</v>
      </c>
      <c r="G636" s="332">
        <v>78728944.010000005</v>
      </c>
    </row>
    <row r="637" spans="3:7" x14ac:dyDescent="0.25">
      <c r="C637" s="360" t="s">
        <v>475</v>
      </c>
      <c r="D637" s="332">
        <v>1958848981</v>
      </c>
      <c r="E637" s="332">
        <v>1346950782.4899998</v>
      </c>
      <c r="F637" s="332">
        <v>74279671.859999999</v>
      </c>
      <c r="G637" s="332">
        <v>65399010.049999997</v>
      </c>
    </row>
    <row r="638" spans="3:7" x14ac:dyDescent="0.25">
      <c r="C638" s="360" t="s">
        <v>696</v>
      </c>
      <c r="D638" s="332">
        <v>130965347</v>
      </c>
      <c r="E638" s="332">
        <v>104448889.54000001</v>
      </c>
      <c r="F638" s="332">
        <v>8749610.5299999993</v>
      </c>
      <c r="G638" s="332">
        <v>1861925.6800000002</v>
      </c>
    </row>
    <row r="639" spans="3:7" x14ac:dyDescent="0.25">
      <c r="C639" s="360" t="s">
        <v>467</v>
      </c>
      <c r="D639" s="332">
        <v>71668010</v>
      </c>
      <c r="E639" s="332">
        <v>62048712</v>
      </c>
      <c r="F639" s="332">
        <v>5170723.5999999996</v>
      </c>
      <c r="G639" s="332">
        <v>5170723.5999999996</v>
      </c>
    </row>
    <row r="640" spans="3:7" x14ac:dyDescent="0.25">
      <c r="C640" s="360" t="s">
        <v>498</v>
      </c>
      <c r="D640" s="332">
        <v>295036336</v>
      </c>
      <c r="E640" s="332">
        <v>83042764.329999998</v>
      </c>
      <c r="F640" s="332">
        <v>6276644.2600000007</v>
      </c>
      <c r="G640" s="332">
        <v>5318717.9000000004</v>
      </c>
    </row>
    <row r="641" spans="3:7" x14ac:dyDescent="0.25">
      <c r="C641" s="360" t="s">
        <v>697</v>
      </c>
      <c r="D641" s="332">
        <v>2755037874</v>
      </c>
      <c r="E641" s="332">
        <v>8000000</v>
      </c>
      <c r="F641" s="332">
        <v>0</v>
      </c>
      <c r="G641" s="332">
        <v>0</v>
      </c>
    </row>
    <row r="642" spans="3:7" x14ac:dyDescent="0.25">
      <c r="C642" s="360" t="s">
        <v>642</v>
      </c>
      <c r="D642" s="332">
        <v>138272643</v>
      </c>
      <c r="E642" s="332">
        <v>78208309.370000005</v>
      </c>
      <c r="F642" s="332">
        <v>0</v>
      </c>
      <c r="G642" s="332">
        <v>0</v>
      </c>
    </row>
    <row r="643" spans="3:7" x14ac:dyDescent="0.25">
      <c r="C643" s="360" t="s">
        <v>502</v>
      </c>
      <c r="D643" s="332">
        <v>34007698</v>
      </c>
      <c r="E643" s="332">
        <v>19337649.75</v>
      </c>
      <c r="F643" s="332">
        <v>1036211.78</v>
      </c>
      <c r="G643" s="332">
        <v>978566.78</v>
      </c>
    </row>
    <row r="644" spans="3:7" x14ac:dyDescent="0.25">
      <c r="C644" s="360" t="s">
        <v>468</v>
      </c>
      <c r="D644" s="332">
        <v>563338367</v>
      </c>
      <c r="E644" s="332">
        <v>563338367</v>
      </c>
      <c r="F644" s="332">
        <v>0</v>
      </c>
      <c r="G644" s="332">
        <v>0</v>
      </c>
    </row>
    <row r="645" spans="3:7" x14ac:dyDescent="0.25">
      <c r="C645" s="360" t="s">
        <v>477</v>
      </c>
      <c r="D645" s="332">
        <v>4458000000</v>
      </c>
      <c r="E645" s="332">
        <v>135000000</v>
      </c>
      <c r="F645" s="332">
        <v>0</v>
      </c>
      <c r="G645" s="332">
        <v>0</v>
      </c>
    </row>
    <row r="646" spans="3:7" x14ac:dyDescent="0.25">
      <c r="C646" s="359" t="s">
        <v>698</v>
      </c>
      <c r="D646" s="332">
        <v>191016902</v>
      </c>
      <c r="E646" s="332">
        <v>163777210.78</v>
      </c>
      <c r="F646" s="332">
        <v>11251463.019999998</v>
      </c>
      <c r="G646" s="332">
        <v>10778893.389999999</v>
      </c>
    </row>
    <row r="647" spans="3:7" x14ac:dyDescent="0.25">
      <c r="C647" s="360" t="s">
        <v>467</v>
      </c>
      <c r="D647" s="332">
        <v>191016902</v>
      </c>
      <c r="E647" s="332">
        <v>163777210.78</v>
      </c>
      <c r="F647" s="332">
        <v>11251463.019999998</v>
      </c>
      <c r="G647" s="332">
        <v>10778893.389999999</v>
      </c>
    </row>
    <row r="648" spans="3:7" x14ac:dyDescent="0.25">
      <c r="C648" s="357" t="s">
        <v>895</v>
      </c>
      <c r="D648" s="346">
        <v>25212748733</v>
      </c>
      <c r="E648" s="346">
        <v>2755246098.0999999</v>
      </c>
      <c r="F648" s="346">
        <v>641804219.81999993</v>
      </c>
      <c r="G648" s="346">
        <v>329217480.67000002</v>
      </c>
    </row>
    <row r="649" spans="3:7" x14ac:dyDescent="0.25">
      <c r="C649" s="358" t="s">
        <v>896</v>
      </c>
      <c r="D649" s="337">
        <v>25212748733</v>
      </c>
      <c r="E649" s="337">
        <v>2755246098.0999999</v>
      </c>
      <c r="F649" s="337">
        <v>641804219.81999993</v>
      </c>
      <c r="G649" s="337">
        <v>329217480.67000002</v>
      </c>
    </row>
    <row r="650" spans="3:7" x14ac:dyDescent="0.25">
      <c r="C650" s="359" t="s">
        <v>897</v>
      </c>
      <c r="D650" s="332">
        <v>25212748733</v>
      </c>
      <c r="E650" s="332">
        <v>2755246098.0999999</v>
      </c>
      <c r="F650" s="332">
        <v>641804219.81999993</v>
      </c>
      <c r="G650" s="332">
        <v>329217480.67000002</v>
      </c>
    </row>
    <row r="651" spans="3:7" x14ac:dyDescent="0.25">
      <c r="C651" s="360" t="s">
        <v>475</v>
      </c>
      <c r="D651" s="332">
        <v>8712878829</v>
      </c>
      <c r="E651" s="332">
        <v>1705277927.55</v>
      </c>
      <c r="F651" s="332">
        <v>147919910.28</v>
      </c>
      <c r="G651" s="332">
        <v>129322857.11</v>
      </c>
    </row>
    <row r="652" spans="3:7" x14ac:dyDescent="0.25">
      <c r="C652" s="360" t="s">
        <v>634</v>
      </c>
      <c r="D652" s="332">
        <v>3837773450</v>
      </c>
      <c r="E652" s="332">
        <v>178709940.09</v>
      </c>
      <c r="F652" s="332">
        <v>28633925.41</v>
      </c>
      <c r="G652" s="332">
        <v>13275683.9</v>
      </c>
    </row>
    <row r="653" spans="3:7" x14ac:dyDescent="0.25">
      <c r="C653" s="360" t="s">
        <v>654</v>
      </c>
      <c r="D653" s="332">
        <v>11461003941</v>
      </c>
      <c r="E653" s="332">
        <v>591121233.87</v>
      </c>
      <c r="F653" s="332">
        <v>465250384.13</v>
      </c>
      <c r="G653" s="332">
        <v>186618939.66000003</v>
      </c>
    </row>
    <row r="654" spans="3:7" x14ac:dyDescent="0.25">
      <c r="C654" s="360" t="s">
        <v>655</v>
      </c>
      <c r="D654" s="332">
        <v>36064339</v>
      </c>
      <c r="E654" s="332">
        <v>0</v>
      </c>
      <c r="F654" s="332">
        <v>0</v>
      </c>
      <c r="G654" s="332">
        <v>0</v>
      </c>
    </row>
    <row r="655" spans="3:7" x14ac:dyDescent="0.25">
      <c r="C655" s="360" t="s">
        <v>498</v>
      </c>
      <c r="D655" s="332">
        <v>1097585174</v>
      </c>
      <c r="E655" s="332">
        <v>277903533</v>
      </c>
      <c r="F655" s="332">
        <v>0</v>
      </c>
      <c r="G655" s="332">
        <v>0</v>
      </c>
    </row>
    <row r="656" spans="3:7" x14ac:dyDescent="0.25">
      <c r="C656" s="360" t="s">
        <v>518</v>
      </c>
      <c r="D656" s="332">
        <v>0</v>
      </c>
      <c r="E656" s="332">
        <v>2233463.59</v>
      </c>
      <c r="F656" s="332">
        <v>0</v>
      </c>
      <c r="G656" s="332">
        <v>0</v>
      </c>
    </row>
    <row r="657" spans="3:7" x14ac:dyDescent="0.25">
      <c r="C657" s="360" t="s">
        <v>468</v>
      </c>
      <c r="D657" s="332">
        <v>62443000</v>
      </c>
      <c r="E657" s="332">
        <v>0</v>
      </c>
      <c r="F657" s="332">
        <v>0</v>
      </c>
      <c r="G657" s="332">
        <v>0</v>
      </c>
    </row>
    <row r="658" spans="3:7" x14ac:dyDescent="0.25">
      <c r="C658" s="360" t="s">
        <v>477</v>
      </c>
      <c r="D658" s="332">
        <v>5000000</v>
      </c>
      <c r="E658" s="332">
        <v>0</v>
      </c>
      <c r="F658" s="332">
        <v>0</v>
      </c>
      <c r="G658" s="332">
        <v>0</v>
      </c>
    </row>
    <row r="659" spans="3:7" x14ac:dyDescent="0.25">
      <c r="C659" s="357" t="s">
        <v>836</v>
      </c>
      <c r="D659" s="346">
        <v>4175726215</v>
      </c>
      <c r="E659" s="346">
        <v>700949132</v>
      </c>
      <c r="F659" s="346">
        <v>700949132</v>
      </c>
      <c r="G659" s="346">
        <v>700949132</v>
      </c>
    </row>
    <row r="660" spans="3:7" x14ac:dyDescent="0.25">
      <c r="C660" s="358" t="s">
        <v>898</v>
      </c>
      <c r="D660" s="337">
        <v>4175726215</v>
      </c>
      <c r="E660" s="337">
        <v>700949132</v>
      </c>
      <c r="F660" s="337">
        <v>700949132</v>
      </c>
      <c r="G660" s="337">
        <v>700949132</v>
      </c>
    </row>
    <row r="661" spans="3:7" x14ac:dyDescent="0.25">
      <c r="C661" s="359" t="s">
        <v>899</v>
      </c>
      <c r="D661" s="332">
        <v>4175726215</v>
      </c>
      <c r="E661" s="332">
        <v>700949132</v>
      </c>
      <c r="F661" s="332">
        <v>700949132</v>
      </c>
      <c r="G661" s="332">
        <v>700949132</v>
      </c>
    </row>
    <row r="662" spans="3:7" x14ac:dyDescent="0.25">
      <c r="C662" s="360" t="s">
        <v>475</v>
      </c>
      <c r="D662" s="332">
        <v>1190087657</v>
      </c>
      <c r="E662" s="332">
        <v>0</v>
      </c>
      <c r="F662" s="332">
        <v>0</v>
      </c>
      <c r="G662" s="332">
        <v>0</v>
      </c>
    </row>
    <row r="663" spans="3:7" x14ac:dyDescent="0.25">
      <c r="C663" s="360" t="s">
        <v>467</v>
      </c>
      <c r="D663" s="332">
        <v>181842030</v>
      </c>
      <c r="E663" s="332">
        <v>0</v>
      </c>
      <c r="F663" s="332">
        <v>0</v>
      </c>
      <c r="G663" s="332">
        <v>0</v>
      </c>
    </row>
    <row r="664" spans="3:7" x14ac:dyDescent="0.25">
      <c r="C664" s="360" t="s">
        <v>477</v>
      </c>
      <c r="D664" s="332">
        <v>2803796528</v>
      </c>
      <c r="E664" s="332">
        <v>700949132</v>
      </c>
      <c r="F664" s="332">
        <v>700949132</v>
      </c>
      <c r="G664" s="332">
        <v>700949132</v>
      </c>
    </row>
    <row r="665" spans="3:7" x14ac:dyDescent="0.25">
      <c r="C665" s="357" t="s">
        <v>824</v>
      </c>
      <c r="D665" s="346">
        <v>12921593863</v>
      </c>
      <c r="E665" s="346">
        <v>1076799476</v>
      </c>
      <c r="F665" s="346">
        <v>1076799476</v>
      </c>
      <c r="G665" s="346">
        <v>1076799476</v>
      </c>
    </row>
    <row r="666" spans="3:7" x14ac:dyDescent="0.25">
      <c r="C666" s="358" t="s">
        <v>825</v>
      </c>
      <c r="D666" s="337">
        <v>12921593863</v>
      </c>
      <c r="E666" s="337">
        <v>1076799476</v>
      </c>
      <c r="F666" s="337">
        <v>1076799476</v>
      </c>
      <c r="G666" s="337">
        <v>1076799476</v>
      </c>
    </row>
    <row r="667" spans="3:7" x14ac:dyDescent="0.25">
      <c r="C667" s="359" t="s">
        <v>826</v>
      </c>
      <c r="D667" s="332">
        <v>12921593863</v>
      </c>
      <c r="E667" s="332">
        <v>1076799476</v>
      </c>
      <c r="F667" s="332">
        <v>1076799476</v>
      </c>
      <c r="G667" s="332">
        <v>1076799476</v>
      </c>
    </row>
    <row r="668" spans="3:7" x14ac:dyDescent="0.25">
      <c r="C668" s="360" t="s">
        <v>467</v>
      </c>
      <c r="D668" s="332">
        <v>12537959903</v>
      </c>
      <c r="E668" s="332">
        <v>1044821646</v>
      </c>
      <c r="F668" s="332">
        <v>1044821646</v>
      </c>
      <c r="G668" s="332">
        <v>1044821646</v>
      </c>
    </row>
    <row r="669" spans="3:7" x14ac:dyDescent="0.25">
      <c r="C669" s="360" t="s">
        <v>468</v>
      </c>
      <c r="D669" s="332">
        <v>383633960</v>
      </c>
      <c r="E669" s="332">
        <v>31977830</v>
      </c>
      <c r="F669" s="332">
        <v>31977830</v>
      </c>
      <c r="G669" s="332">
        <v>31977830</v>
      </c>
    </row>
    <row r="670" spans="3:7" x14ac:dyDescent="0.25">
      <c r="C670" s="357" t="s">
        <v>699</v>
      </c>
      <c r="D670" s="346">
        <v>10870891737</v>
      </c>
      <c r="E670" s="346">
        <v>905907631</v>
      </c>
      <c r="F670" s="346">
        <v>905907631</v>
      </c>
      <c r="G670" s="346">
        <v>905907631</v>
      </c>
    </row>
    <row r="671" spans="3:7" x14ac:dyDescent="0.25">
      <c r="C671" s="358" t="s">
        <v>700</v>
      </c>
      <c r="D671" s="337">
        <v>10870891737</v>
      </c>
      <c r="E671" s="337">
        <v>905907631</v>
      </c>
      <c r="F671" s="337">
        <v>905907631</v>
      </c>
      <c r="G671" s="337">
        <v>905907631</v>
      </c>
    </row>
    <row r="672" spans="3:7" x14ac:dyDescent="0.25">
      <c r="C672" s="359" t="s">
        <v>701</v>
      </c>
      <c r="D672" s="332">
        <v>10870891737</v>
      </c>
      <c r="E672" s="332">
        <v>905907631</v>
      </c>
      <c r="F672" s="332">
        <v>905907631</v>
      </c>
      <c r="G672" s="332">
        <v>905907631</v>
      </c>
    </row>
    <row r="673" spans="3:7" x14ac:dyDescent="0.25">
      <c r="C673" s="360" t="s">
        <v>475</v>
      </c>
      <c r="D673" s="332">
        <v>3109864137</v>
      </c>
      <c r="E673" s="332">
        <v>259155359</v>
      </c>
      <c r="F673" s="332">
        <v>259155359</v>
      </c>
      <c r="G673" s="332">
        <v>259155359</v>
      </c>
    </row>
    <row r="674" spans="3:7" x14ac:dyDescent="0.25">
      <c r="C674" s="360" t="s">
        <v>498</v>
      </c>
      <c r="D674" s="332">
        <v>1239945600</v>
      </c>
      <c r="E674" s="332">
        <v>103328786</v>
      </c>
      <c r="F674" s="332">
        <v>103328786</v>
      </c>
      <c r="G674" s="332">
        <v>103328786</v>
      </c>
    </row>
    <row r="675" spans="3:7" x14ac:dyDescent="0.25">
      <c r="C675" s="360" t="s">
        <v>596</v>
      </c>
      <c r="D675" s="332">
        <v>567100</v>
      </c>
      <c r="E675" s="332">
        <v>47258</v>
      </c>
      <c r="F675" s="332">
        <v>47258</v>
      </c>
      <c r="G675" s="332">
        <v>47258</v>
      </c>
    </row>
    <row r="676" spans="3:7" x14ac:dyDescent="0.25">
      <c r="C676" s="360" t="s">
        <v>502</v>
      </c>
      <c r="D676" s="332">
        <v>4899164700</v>
      </c>
      <c r="E676" s="332">
        <v>408263712</v>
      </c>
      <c r="F676" s="332">
        <v>408263712</v>
      </c>
      <c r="G676" s="332">
        <v>408263712</v>
      </c>
    </row>
    <row r="677" spans="3:7" x14ac:dyDescent="0.25">
      <c r="C677" s="360" t="s">
        <v>468</v>
      </c>
      <c r="D677" s="332">
        <v>1621350200</v>
      </c>
      <c r="E677" s="332">
        <v>135112516</v>
      </c>
      <c r="F677" s="332">
        <v>135112516</v>
      </c>
      <c r="G677" s="332">
        <v>135112516</v>
      </c>
    </row>
    <row r="678" spans="3:7" x14ac:dyDescent="0.25">
      <c r="C678" s="357" t="s">
        <v>702</v>
      </c>
      <c r="D678" s="346">
        <v>1524248087</v>
      </c>
      <c r="E678" s="346">
        <v>123920900</v>
      </c>
      <c r="F678" s="346">
        <v>123920900</v>
      </c>
      <c r="G678" s="346">
        <v>123920900</v>
      </c>
    </row>
    <row r="679" spans="3:7" x14ac:dyDescent="0.25">
      <c r="C679" s="358" t="s">
        <v>703</v>
      </c>
      <c r="D679" s="337">
        <v>1524248087</v>
      </c>
      <c r="E679" s="337">
        <v>123920900</v>
      </c>
      <c r="F679" s="337">
        <v>123920900</v>
      </c>
      <c r="G679" s="337">
        <v>123920900</v>
      </c>
    </row>
    <row r="680" spans="3:7" x14ac:dyDescent="0.25">
      <c r="C680" s="359" t="s">
        <v>704</v>
      </c>
      <c r="D680" s="332">
        <v>1524248087</v>
      </c>
      <c r="E680" s="332">
        <v>123920900</v>
      </c>
      <c r="F680" s="332">
        <v>123920900</v>
      </c>
      <c r="G680" s="332">
        <v>123920900</v>
      </c>
    </row>
    <row r="681" spans="3:7" x14ac:dyDescent="0.25">
      <c r="C681" s="360" t="s">
        <v>554</v>
      </c>
      <c r="D681" s="332">
        <v>672494201</v>
      </c>
      <c r="E681" s="332">
        <v>43723462</v>
      </c>
      <c r="F681" s="332">
        <v>43723462</v>
      </c>
      <c r="G681" s="332">
        <v>43723462</v>
      </c>
    </row>
    <row r="682" spans="3:7" x14ac:dyDescent="0.25">
      <c r="C682" s="360" t="s">
        <v>476</v>
      </c>
      <c r="D682" s="332">
        <v>1814353</v>
      </c>
      <c r="E682" s="332">
        <v>250000</v>
      </c>
      <c r="F682" s="332">
        <v>250000</v>
      </c>
      <c r="G682" s="332">
        <v>250000</v>
      </c>
    </row>
    <row r="683" spans="3:7" x14ac:dyDescent="0.25">
      <c r="C683" s="360" t="s">
        <v>467</v>
      </c>
      <c r="D683" s="332">
        <v>847569733</v>
      </c>
      <c r="E683" s="332">
        <v>79947438</v>
      </c>
      <c r="F683" s="332">
        <v>79947438</v>
      </c>
      <c r="G683" s="332">
        <v>79947438</v>
      </c>
    </row>
    <row r="684" spans="3:7" x14ac:dyDescent="0.25">
      <c r="C684" s="360" t="s">
        <v>468</v>
      </c>
      <c r="D684" s="332">
        <v>2369800</v>
      </c>
      <c r="E684" s="332">
        <v>0</v>
      </c>
      <c r="F684" s="332">
        <v>0</v>
      </c>
      <c r="G684" s="332">
        <v>0</v>
      </c>
    </row>
    <row r="685" spans="3:7" x14ac:dyDescent="0.25">
      <c r="C685" s="357" t="s">
        <v>705</v>
      </c>
      <c r="D685" s="346">
        <v>1975371875</v>
      </c>
      <c r="E685" s="346">
        <v>164614312</v>
      </c>
      <c r="F685" s="346">
        <v>164614312</v>
      </c>
      <c r="G685" s="346">
        <v>164614312</v>
      </c>
    </row>
    <row r="686" spans="3:7" x14ac:dyDescent="0.25">
      <c r="C686" s="358" t="s">
        <v>706</v>
      </c>
      <c r="D686" s="337">
        <v>1975371875</v>
      </c>
      <c r="E686" s="337">
        <v>164614312</v>
      </c>
      <c r="F686" s="337">
        <v>164614312</v>
      </c>
      <c r="G686" s="337">
        <v>164614312</v>
      </c>
    </row>
    <row r="687" spans="3:7" x14ac:dyDescent="0.25">
      <c r="C687" s="359" t="s">
        <v>707</v>
      </c>
      <c r="D687" s="332">
        <v>1975371875</v>
      </c>
      <c r="E687" s="332">
        <v>164614312</v>
      </c>
      <c r="F687" s="332">
        <v>164614312</v>
      </c>
      <c r="G687" s="332">
        <v>164614312</v>
      </c>
    </row>
    <row r="688" spans="3:7" x14ac:dyDescent="0.25">
      <c r="C688" s="360" t="s">
        <v>554</v>
      </c>
      <c r="D688" s="332">
        <v>4300000</v>
      </c>
      <c r="E688" s="332">
        <v>358333</v>
      </c>
      <c r="F688" s="332">
        <v>358333</v>
      </c>
      <c r="G688" s="332">
        <v>358333</v>
      </c>
    </row>
    <row r="689" spans="3:7" x14ac:dyDescent="0.25">
      <c r="C689" s="360" t="s">
        <v>467</v>
      </c>
      <c r="D689" s="332">
        <v>1831381875</v>
      </c>
      <c r="E689" s="332">
        <v>152615146</v>
      </c>
      <c r="F689" s="332">
        <v>152615146</v>
      </c>
      <c r="G689" s="332">
        <v>152615146</v>
      </c>
    </row>
    <row r="690" spans="3:7" x14ac:dyDescent="0.25">
      <c r="C690" s="360" t="s">
        <v>960</v>
      </c>
      <c r="D690" s="332">
        <v>100000</v>
      </c>
      <c r="E690" s="332">
        <v>8333</v>
      </c>
      <c r="F690" s="332">
        <v>8333</v>
      </c>
      <c r="G690" s="332">
        <v>8333</v>
      </c>
    </row>
    <row r="691" spans="3:7" x14ac:dyDescent="0.25">
      <c r="C691" s="360" t="s">
        <v>468</v>
      </c>
      <c r="D691" s="332">
        <v>139590000</v>
      </c>
      <c r="E691" s="332">
        <v>11632500</v>
      </c>
      <c r="F691" s="332">
        <v>11632500</v>
      </c>
      <c r="G691" s="332">
        <v>11632500</v>
      </c>
    </row>
    <row r="692" spans="3:7" x14ac:dyDescent="0.25">
      <c r="C692" s="357" t="s">
        <v>708</v>
      </c>
      <c r="D692" s="346">
        <v>400000000</v>
      </c>
      <c r="E692" s="346">
        <v>29081490.949999999</v>
      </c>
      <c r="F692" s="346">
        <v>29081490.949999999</v>
      </c>
      <c r="G692" s="346">
        <v>28746390.949999999</v>
      </c>
    </row>
    <row r="693" spans="3:7" x14ac:dyDescent="0.25">
      <c r="C693" s="358" t="s">
        <v>709</v>
      </c>
      <c r="D693" s="337">
        <v>400000000</v>
      </c>
      <c r="E693" s="337">
        <v>29081490.949999999</v>
      </c>
      <c r="F693" s="337">
        <v>29081490.949999999</v>
      </c>
      <c r="G693" s="337">
        <v>28746390.949999999</v>
      </c>
    </row>
    <row r="694" spans="3:7" x14ac:dyDescent="0.25">
      <c r="C694" s="359" t="s">
        <v>710</v>
      </c>
      <c r="D694" s="332">
        <v>400000000</v>
      </c>
      <c r="E694" s="332">
        <v>29081490.949999999</v>
      </c>
      <c r="F694" s="332">
        <v>29081490.949999999</v>
      </c>
      <c r="G694" s="332">
        <v>28746390.949999999</v>
      </c>
    </row>
    <row r="695" spans="3:7" x14ac:dyDescent="0.25">
      <c r="C695" s="360" t="s">
        <v>467</v>
      </c>
      <c r="D695" s="332">
        <v>396485400</v>
      </c>
      <c r="E695" s="332">
        <v>22447490.949999999</v>
      </c>
      <c r="F695" s="332">
        <v>22447490.949999999</v>
      </c>
      <c r="G695" s="332">
        <v>22112390.949999999</v>
      </c>
    </row>
    <row r="696" spans="3:7" x14ac:dyDescent="0.25">
      <c r="C696" s="360" t="s">
        <v>468</v>
      </c>
      <c r="D696" s="332">
        <v>3514600</v>
      </c>
      <c r="E696" s="332">
        <v>6634000</v>
      </c>
      <c r="F696" s="332">
        <v>6634000</v>
      </c>
      <c r="G696" s="332">
        <v>6634000</v>
      </c>
    </row>
    <row r="697" spans="3:7" x14ac:dyDescent="0.25">
      <c r="C697" s="357" t="s">
        <v>711</v>
      </c>
      <c r="D697" s="346">
        <v>1008000000</v>
      </c>
      <c r="E697" s="346">
        <v>83999987.689999998</v>
      </c>
      <c r="F697" s="346">
        <v>83999987.689999998</v>
      </c>
      <c r="G697" s="346">
        <v>83999987.689999998</v>
      </c>
    </row>
    <row r="698" spans="3:7" x14ac:dyDescent="0.25">
      <c r="C698" s="358" t="s">
        <v>712</v>
      </c>
      <c r="D698" s="337">
        <v>1008000000</v>
      </c>
      <c r="E698" s="337">
        <v>83999987.689999998</v>
      </c>
      <c r="F698" s="337">
        <v>83999987.689999998</v>
      </c>
      <c r="G698" s="337">
        <v>83999987.689999998</v>
      </c>
    </row>
    <row r="699" spans="3:7" x14ac:dyDescent="0.25">
      <c r="C699" s="359" t="s">
        <v>713</v>
      </c>
      <c r="D699" s="332">
        <v>1008000000</v>
      </c>
      <c r="E699" s="332">
        <v>83999987.689999998</v>
      </c>
      <c r="F699" s="332">
        <v>83999987.689999998</v>
      </c>
      <c r="G699" s="332">
        <v>83999987.689999998</v>
      </c>
    </row>
    <row r="700" spans="3:7" x14ac:dyDescent="0.25">
      <c r="C700" s="360" t="s">
        <v>554</v>
      </c>
      <c r="D700" s="332">
        <v>1000000</v>
      </c>
      <c r="E700" s="332">
        <v>83333.33</v>
      </c>
      <c r="F700" s="332">
        <v>83333.33</v>
      </c>
      <c r="G700" s="332">
        <v>83333.33</v>
      </c>
    </row>
    <row r="701" spans="3:7" x14ac:dyDescent="0.25">
      <c r="C701" s="360" t="s">
        <v>476</v>
      </c>
      <c r="D701" s="332">
        <v>500000</v>
      </c>
      <c r="E701" s="332">
        <v>41666.67</v>
      </c>
      <c r="F701" s="332">
        <v>41666.67</v>
      </c>
      <c r="G701" s="332">
        <v>41666.67</v>
      </c>
    </row>
    <row r="702" spans="3:7" x14ac:dyDescent="0.25">
      <c r="C702" s="360" t="s">
        <v>467</v>
      </c>
      <c r="D702" s="332">
        <v>1005800037</v>
      </c>
      <c r="E702" s="332">
        <v>83816657.439999998</v>
      </c>
      <c r="F702" s="332">
        <v>83816657.439999998</v>
      </c>
      <c r="G702" s="332">
        <v>83816657.439999998</v>
      </c>
    </row>
    <row r="703" spans="3:7" x14ac:dyDescent="0.25">
      <c r="C703" s="360" t="s">
        <v>960</v>
      </c>
      <c r="D703" s="332">
        <v>0</v>
      </c>
      <c r="E703" s="332">
        <v>0</v>
      </c>
      <c r="F703" s="332">
        <v>0</v>
      </c>
      <c r="G703" s="332">
        <v>0</v>
      </c>
    </row>
    <row r="704" spans="3:7" x14ac:dyDescent="0.25">
      <c r="C704" s="360" t="s">
        <v>468</v>
      </c>
      <c r="D704" s="332">
        <v>699963</v>
      </c>
      <c r="E704" s="332">
        <v>58330.25</v>
      </c>
      <c r="F704" s="332">
        <v>58330.25</v>
      </c>
      <c r="G704" s="332">
        <v>58330.25</v>
      </c>
    </row>
    <row r="705" spans="3:7" x14ac:dyDescent="0.25">
      <c r="C705" s="357" t="s">
        <v>714</v>
      </c>
      <c r="D705" s="346">
        <v>886669483</v>
      </c>
      <c r="E705" s="346">
        <v>66226003.759999998</v>
      </c>
      <c r="F705" s="346">
        <v>59068395.600000001</v>
      </c>
      <c r="G705" s="346">
        <v>53471021.039999999</v>
      </c>
    </row>
    <row r="706" spans="3:7" x14ac:dyDescent="0.25">
      <c r="C706" s="358" t="s">
        <v>715</v>
      </c>
      <c r="D706" s="337">
        <v>886669483</v>
      </c>
      <c r="E706" s="337">
        <v>66226003.759999998</v>
      </c>
      <c r="F706" s="337">
        <v>59068395.600000001</v>
      </c>
      <c r="G706" s="337">
        <v>53471021.039999999</v>
      </c>
    </row>
    <row r="707" spans="3:7" x14ac:dyDescent="0.25">
      <c r="C707" s="359" t="s">
        <v>716</v>
      </c>
      <c r="D707" s="332">
        <v>886669483</v>
      </c>
      <c r="E707" s="332">
        <v>66226003.759999998</v>
      </c>
      <c r="F707" s="332">
        <v>59068395.600000001</v>
      </c>
      <c r="G707" s="332">
        <v>53471021.039999999</v>
      </c>
    </row>
    <row r="708" spans="3:7" x14ac:dyDescent="0.25">
      <c r="C708" s="360" t="s">
        <v>554</v>
      </c>
      <c r="D708" s="332">
        <v>25100000</v>
      </c>
      <c r="E708" s="332">
        <v>0</v>
      </c>
      <c r="F708" s="332">
        <v>0</v>
      </c>
      <c r="G708" s="332">
        <v>0</v>
      </c>
    </row>
    <row r="709" spans="3:7" x14ac:dyDescent="0.25">
      <c r="C709" s="360" t="s">
        <v>467</v>
      </c>
      <c r="D709" s="332">
        <v>861569483</v>
      </c>
      <c r="E709" s="332">
        <v>66226003.759999998</v>
      </c>
      <c r="F709" s="332">
        <v>59068395.600000001</v>
      </c>
      <c r="G709" s="332">
        <v>53471021.039999999</v>
      </c>
    </row>
    <row r="710" spans="3:7" x14ac:dyDescent="0.25">
      <c r="C710" s="357" t="s">
        <v>717</v>
      </c>
      <c r="D710" s="346">
        <v>362550018434</v>
      </c>
      <c r="E710" s="346">
        <v>62046424265.159996</v>
      </c>
      <c r="F710" s="346">
        <v>50939405841.700005</v>
      </c>
      <c r="G710" s="346">
        <v>29011973619.439999</v>
      </c>
    </row>
    <row r="711" spans="3:7" x14ac:dyDescent="0.25">
      <c r="C711" s="358" t="s">
        <v>718</v>
      </c>
      <c r="D711" s="337">
        <v>362550018434</v>
      </c>
      <c r="E711" s="337">
        <v>62046424265.159996</v>
      </c>
      <c r="F711" s="337">
        <v>50939405841.700005</v>
      </c>
      <c r="G711" s="337">
        <v>29011973619.439999</v>
      </c>
    </row>
    <row r="712" spans="3:7" x14ac:dyDescent="0.25">
      <c r="C712" s="359" t="s">
        <v>719</v>
      </c>
      <c r="D712" s="332">
        <v>362550018434</v>
      </c>
      <c r="E712" s="332">
        <v>62046424265.159996</v>
      </c>
      <c r="F712" s="332">
        <v>50939405841.700005</v>
      </c>
      <c r="G712" s="332">
        <v>29011973619.439999</v>
      </c>
    </row>
    <row r="713" spans="3:7" x14ac:dyDescent="0.25">
      <c r="C713" s="360" t="s">
        <v>720</v>
      </c>
      <c r="D713" s="332">
        <v>362550018434</v>
      </c>
      <c r="E713" s="332">
        <v>62046424265.159996</v>
      </c>
      <c r="F713" s="332">
        <v>50939405841.700005</v>
      </c>
      <c r="G713" s="332">
        <v>29011973619.439999</v>
      </c>
    </row>
    <row r="714" spans="3:7" x14ac:dyDescent="0.25">
      <c r="C714" s="357" t="s">
        <v>721</v>
      </c>
      <c r="D714" s="346">
        <v>152072486478</v>
      </c>
      <c r="E714" s="346">
        <v>61216769049.32</v>
      </c>
      <c r="F714" s="346">
        <v>11349053272.17</v>
      </c>
      <c r="G714" s="346">
        <v>11348732807.41</v>
      </c>
    </row>
    <row r="715" spans="3:7" x14ac:dyDescent="0.25">
      <c r="C715" s="358" t="s">
        <v>722</v>
      </c>
      <c r="D715" s="337">
        <v>152072486478</v>
      </c>
      <c r="E715" s="337">
        <v>61216769049.32</v>
      </c>
      <c r="F715" s="337">
        <v>11349053272.17</v>
      </c>
      <c r="G715" s="337">
        <v>11348732807.41</v>
      </c>
    </row>
    <row r="716" spans="3:7" x14ac:dyDescent="0.25">
      <c r="C716" s="359" t="s">
        <v>900</v>
      </c>
      <c r="D716" s="332">
        <v>152072486478</v>
      </c>
      <c r="E716" s="332">
        <v>61216769049.32</v>
      </c>
      <c r="F716" s="332">
        <v>11349053272.17</v>
      </c>
      <c r="G716" s="332">
        <v>11348732807.41</v>
      </c>
    </row>
    <row r="717" spans="3:7" x14ac:dyDescent="0.25">
      <c r="C717" s="360" t="s">
        <v>467</v>
      </c>
      <c r="D717" s="332">
        <v>3701712</v>
      </c>
      <c r="E717" s="332">
        <v>320464.76</v>
      </c>
      <c r="F717" s="332">
        <v>320464.76</v>
      </c>
      <c r="G717" s="332">
        <v>0</v>
      </c>
    </row>
    <row r="718" spans="3:7" x14ac:dyDescent="0.25">
      <c r="C718" s="360" t="s">
        <v>723</v>
      </c>
      <c r="D718" s="332">
        <v>85150000000</v>
      </c>
      <c r="E718" s="332">
        <v>7203083300</v>
      </c>
      <c r="F718" s="332">
        <v>7203083300</v>
      </c>
      <c r="G718" s="332">
        <v>7203083300</v>
      </c>
    </row>
    <row r="719" spans="3:7" x14ac:dyDescent="0.25">
      <c r="C719" s="360" t="s">
        <v>468</v>
      </c>
      <c r="D719" s="332">
        <v>62311723623</v>
      </c>
      <c r="E719" s="332">
        <v>54013365284.559998</v>
      </c>
      <c r="F719" s="332">
        <v>4145649507.4099998</v>
      </c>
      <c r="G719" s="332">
        <v>4145649507.4099998</v>
      </c>
    </row>
    <row r="720" spans="3:7" x14ac:dyDescent="0.25">
      <c r="C720" s="360" t="s">
        <v>477</v>
      </c>
      <c r="D720" s="332">
        <v>4607061143</v>
      </c>
      <c r="E720" s="332">
        <v>0</v>
      </c>
      <c r="F720" s="332">
        <v>0</v>
      </c>
      <c r="G720" s="332">
        <v>0</v>
      </c>
    </row>
    <row r="721" spans="3:7" ht="15.75" thickBot="1" x14ac:dyDescent="0.3">
      <c r="C721" s="361" t="s">
        <v>75</v>
      </c>
      <c r="D721" s="362">
        <v>1622833406287</v>
      </c>
      <c r="E721" s="362">
        <v>463370211060.35034</v>
      </c>
      <c r="F721" s="362">
        <v>127318059571.14996</v>
      </c>
      <c r="G721" s="362">
        <v>95829757543.529968</v>
      </c>
    </row>
    <row r="723" spans="3:7" x14ac:dyDescent="0.25">
      <c r="C723" s="371" t="s">
        <v>787</v>
      </c>
    </row>
    <row r="724" spans="3:7" x14ac:dyDescent="0.25">
      <c r="C724" s="372" t="s">
        <v>788</v>
      </c>
    </row>
    <row r="725" spans="3:7" x14ac:dyDescent="0.25">
      <c r="C725" s="371" t="s">
        <v>144</v>
      </c>
    </row>
  </sheetData>
  <mergeCells count="10">
    <mergeCell ref="C2:G2"/>
    <mergeCell ref="C3:G3"/>
    <mergeCell ref="C4:G4"/>
    <mergeCell ref="C6:H6"/>
    <mergeCell ref="C7:G7"/>
    <mergeCell ref="C10:C11"/>
    <mergeCell ref="D10:D12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0F8B7-24B5-4223-9D24-108D21647220}">
  <dimension ref="A1:H153"/>
  <sheetViews>
    <sheetView showGridLines="0" workbookViewId="0">
      <selection activeCell="A7" sqref="A7"/>
    </sheetView>
  </sheetViews>
  <sheetFormatPr baseColWidth="10" defaultRowHeight="15" x14ac:dyDescent="0.25"/>
  <cols>
    <col min="1" max="2" width="11.42578125" style="2"/>
    <col min="3" max="3" width="100.28515625" style="2" bestFit="1" customWidth="1"/>
    <col min="4" max="4" width="27.85546875" style="2" customWidth="1"/>
    <col min="5" max="5" width="17.28515625" style="2" bestFit="1" customWidth="1"/>
    <col min="6" max="6" width="15.5703125" style="2" bestFit="1" customWidth="1"/>
    <col min="7" max="7" width="11.140625" style="2" bestFit="1" customWidth="1"/>
    <col min="8" max="16384" width="11.42578125" style="2"/>
  </cols>
  <sheetData>
    <row r="1" spans="1:8" x14ac:dyDescent="0.25">
      <c r="C1" s="64"/>
      <c r="D1" s="64"/>
      <c r="E1" s="64"/>
      <c r="F1" s="64"/>
      <c r="G1" s="64"/>
    </row>
    <row r="2" spans="1:8" x14ac:dyDescent="0.25">
      <c r="C2" s="502" t="s">
        <v>834</v>
      </c>
      <c r="D2" s="502"/>
      <c r="E2" s="502"/>
      <c r="F2" s="502"/>
      <c r="G2" s="502"/>
    </row>
    <row r="3" spans="1:8" x14ac:dyDescent="0.25">
      <c r="C3" s="502" t="s">
        <v>0</v>
      </c>
      <c r="D3" s="502"/>
      <c r="E3" s="502"/>
      <c r="F3" s="502"/>
      <c r="G3" s="502"/>
    </row>
    <row r="4" spans="1:8" x14ac:dyDescent="0.25">
      <c r="C4" s="503" t="s">
        <v>1</v>
      </c>
      <c r="D4" s="503"/>
      <c r="E4" s="503"/>
      <c r="F4" s="503"/>
      <c r="G4" s="503"/>
    </row>
    <row r="5" spans="1:8" x14ac:dyDescent="0.25">
      <c r="C5" s="64"/>
      <c r="D5" s="64"/>
      <c r="E5" s="64"/>
      <c r="F5" s="64"/>
      <c r="G5" s="64"/>
    </row>
    <row r="6" spans="1:8" ht="15.75" x14ac:dyDescent="0.25">
      <c r="A6" s="514" t="s">
        <v>936</v>
      </c>
      <c r="B6" s="514"/>
      <c r="C6" s="514"/>
      <c r="D6" s="514"/>
      <c r="E6" s="514"/>
      <c r="F6" s="514"/>
      <c r="G6" s="514"/>
      <c r="H6" s="514"/>
    </row>
    <row r="7" spans="1:8" ht="15.75" x14ac:dyDescent="0.25">
      <c r="C7" s="505" t="s">
        <v>233</v>
      </c>
      <c r="D7" s="505"/>
      <c r="E7" s="505"/>
      <c r="F7" s="505"/>
      <c r="G7" s="505"/>
    </row>
    <row r="9" spans="1:8" ht="15.75" thickBot="1" x14ac:dyDescent="0.3"/>
    <row r="10" spans="1:8" x14ac:dyDescent="0.25">
      <c r="C10" s="522" t="s">
        <v>187</v>
      </c>
      <c r="D10" s="496" t="s">
        <v>797</v>
      </c>
      <c r="E10" s="517" t="s">
        <v>462</v>
      </c>
      <c r="F10" s="517" t="s">
        <v>97</v>
      </c>
      <c r="G10" s="517" t="s">
        <v>811</v>
      </c>
    </row>
    <row r="11" spans="1:8" x14ac:dyDescent="0.25">
      <c r="C11" s="523"/>
      <c r="D11" s="497"/>
      <c r="E11" s="518"/>
      <c r="F11" s="520"/>
      <c r="G11" s="520"/>
    </row>
    <row r="12" spans="1:8" ht="15.75" thickBot="1" x14ac:dyDescent="0.3">
      <c r="C12" s="363" t="s">
        <v>724</v>
      </c>
      <c r="D12" s="498"/>
      <c r="E12" s="519"/>
      <c r="F12" s="521"/>
      <c r="G12" s="521"/>
    </row>
    <row r="13" spans="1:8" x14ac:dyDescent="0.25">
      <c r="C13" s="345" t="s">
        <v>942</v>
      </c>
      <c r="D13" s="346">
        <v>256969074361</v>
      </c>
      <c r="E13" s="346">
        <v>70087825501.809998</v>
      </c>
      <c r="F13" s="346">
        <v>17562704478.199997</v>
      </c>
      <c r="G13" s="346">
        <v>15758471927.720001</v>
      </c>
    </row>
    <row r="14" spans="1:8" x14ac:dyDescent="0.25">
      <c r="C14" s="336" t="s">
        <v>50</v>
      </c>
      <c r="D14" s="337">
        <v>102151484178</v>
      </c>
      <c r="E14" s="337">
        <v>15155435489.249998</v>
      </c>
      <c r="F14" s="337">
        <v>6286759601.8699999</v>
      </c>
      <c r="G14" s="337">
        <v>6009693839.5299997</v>
      </c>
    </row>
    <row r="15" spans="1:8" x14ac:dyDescent="0.25">
      <c r="C15" s="351" t="s">
        <v>725</v>
      </c>
      <c r="D15" s="332">
        <v>8027164129</v>
      </c>
      <c r="E15" s="332">
        <v>664191196.99000001</v>
      </c>
      <c r="F15" s="332">
        <v>664191196.99000001</v>
      </c>
      <c r="G15" s="332">
        <v>664191196.99000001</v>
      </c>
    </row>
    <row r="16" spans="1:8" x14ac:dyDescent="0.25">
      <c r="C16" s="351" t="s">
        <v>726</v>
      </c>
      <c r="D16" s="332">
        <v>52957815438</v>
      </c>
      <c r="E16" s="332">
        <v>11137076678.469997</v>
      </c>
      <c r="F16" s="332">
        <v>2451506941.8699994</v>
      </c>
      <c r="G16" s="332">
        <v>2192452792.1300001</v>
      </c>
    </row>
    <row r="17" spans="3:7" x14ac:dyDescent="0.25">
      <c r="C17" s="351" t="s">
        <v>727</v>
      </c>
      <c r="D17" s="332">
        <v>29452658980</v>
      </c>
      <c r="E17" s="332">
        <v>2227305537.21</v>
      </c>
      <c r="F17" s="332">
        <v>2227305537.21</v>
      </c>
      <c r="G17" s="332">
        <v>2212422965.77</v>
      </c>
    </row>
    <row r="18" spans="3:7" x14ac:dyDescent="0.25">
      <c r="C18" s="351" t="s">
        <v>728</v>
      </c>
      <c r="D18" s="332">
        <v>10858756737</v>
      </c>
      <c r="E18" s="332">
        <v>904896382</v>
      </c>
      <c r="F18" s="332">
        <v>904896382</v>
      </c>
      <c r="G18" s="332">
        <v>904896382</v>
      </c>
    </row>
    <row r="19" spans="3:7" x14ac:dyDescent="0.25">
      <c r="C19" s="351" t="s">
        <v>188</v>
      </c>
      <c r="D19" s="332">
        <v>855088894</v>
      </c>
      <c r="E19" s="332">
        <v>221965694.57999992</v>
      </c>
      <c r="F19" s="332">
        <v>38859543.799999997</v>
      </c>
      <c r="G19" s="332">
        <v>35730502.640000001</v>
      </c>
    </row>
    <row r="20" spans="3:7" x14ac:dyDescent="0.25">
      <c r="C20" s="336" t="s">
        <v>51</v>
      </c>
      <c r="D20" s="337">
        <v>15009549215</v>
      </c>
      <c r="E20" s="337">
        <v>7152586446.1700001</v>
      </c>
      <c r="F20" s="337">
        <v>843567607.65999985</v>
      </c>
      <c r="G20" s="337">
        <v>818333537.11000001</v>
      </c>
    </row>
    <row r="21" spans="3:7" x14ac:dyDescent="0.25">
      <c r="C21" s="351" t="s">
        <v>729</v>
      </c>
      <c r="D21" s="332">
        <v>5102968644</v>
      </c>
      <c r="E21" s="332">
        <v>1733706552.5799999</v>
      </c>
      <c r="F21" s="332">
        <v>142630090.06999999</v>
      </c>
      <c r="G21" s="332">
        <v>119952575.09999999</v>
      </c>
    </row>
    <row r="22" spans="3:7" x14ac:dyDescent="0.25">
      <c r="C22" s="351" t="s">
        <v>730</v>
      </c>
      <c r="D22" s="332">
        <v>9906580571</v>
      </c>
      <c r="E22" s="332">
        <v>5418879893.5900002</v>
      </c>
      <c r="F22" s="332">
        <v>700937517.58999991</v>
      </c>
      <c r="G22" s="332">
        <v>698380962.00999999</v>
      </c>
    </row>
    <row r="23" spans="3:7" x14ac:dyDescent="0.25">
      <c r="C23" s="336" t="s">
        <v>52</v>
      </c>
      <c r="D23" s="337">
        <v>55750231755</v>
      </c>
      <c r="E23" s="337">
        <v>36973585556.099998</v>
      </c>
      <c r="F23" s="337">
        <v>4164513251.4999995</v>
      </c>
      <c r="G23" s="337">
        <v>3232389288.2499995</v>
      </c>
    </row>
    <row r="24" spans="3:7" x14ac:dyDescent="0.25">
      <c r="C24" s="351" t="s">
        <v>731</v>
      </c>
      <c r="D24" s="332">
        <v>51534148443</v>
      </c>
      <c r="E24" s="332">
        <v>35047973750.220001</v>
      </c>
      <c r="F24" s="332">
        <v>3659013798.6199994</v>
      </c>
      <c r="G24" s="332">
        <v>3109539041.8599997</v>
      </c>
    </row>
    <row r="25" spans="3:7" x14ac:dyDescent="0.25">
      <c r="C25" s="351" t="s">
        <v>732</v>
      </c>
      <c r="D25" s="332">
        <v>3838533234</v>
      </c>
      <c r="E25" s="332">
        <v>1612938506.3499999</v>
      </c>
      <c r="F25" s="332">
        <v>482649675.30999994</v>
      </c>
      <c r="G25" s="332">
        <v>100564746.19999999</v>
      </c>
    </row>
    <row r="26" spans="3:7" x14ac:dyDescent="0.25">
      <c r="C26" s="351" t="s">
        <v>733</v>
      </c>
      <c r="D26" s="332">
        <v>296441158</v>
      </c>
      <c r="E26" s="332">
        <v>253841014.49000001</v>
      </c>
      <c r="F26" s="332">
        <v>17766876.880000003</v>
      </c>
      <c r="G26" s="332">
        <v>17452599.5</v>
      </c>
    </row>
    <row r="27" spans="3:7" x14ac:dyDescent="0.25">
      <c r="C27" s="351" t="s">
        <v>734</v>
      </c>
      <c r="D27" s="332">
        <v>81108920</v>
      </c>
      <c r="E27" s="332">
        <v>58832285.040000007</v>
      </c>
      <c r="F27" s="332">
        <v>5082900.6900000004</v>
      </c>
      <c r="G27" s="332">
        <v>4832900.6900000004</v>
      </c>
    </row>
    <row r="28" spans="3:7" x14ac:dyDescent="0.25">
      <c r="C28" s="336" t="s">
        <v>53</v>
      </c>
      <c r="D28" s="337">
        <v>84057809213</v>
      </c>
      <c r="E28" s="337">
        <v>10806218010.289999</v>
      </c>
      <c r="F28" s="337">
        <v>6267864017.1699991</v>
      </c>
      <c r="G28" s="337">
        <v>5698055262.8299999</v>
      </c>
    </row>
    <row r="29" spans="3:7" x14ac:dyDescent="0.25">
      <c r="C29" s="351" t="s">
        <v>968</v>
      </c>
      <c r="D29" s="332">
        <v>39543819862</v>
      </c>
      <c r="E29" s="332">
        <v>3967278111.7199993</v>
      </c>
      <c r="F29" s="332">
        <v>2489957527.79</v>
      </c>
      <c r="G29" s="332">
        <v>2223825368.0799999</v>
      </c>
    </row>
    <row r="30" spans="3:7" x14ac:dyDescent="0.25">
      <c r="C30" s="351" t="s">
        <v>945</v>
      </c>
      <c r="D30" s="332">
        <v>1394684725</v>
      </c>
      <c r="E30" s="332">
        <v>130588896.06</v>
      </c>
      <c r="F30" s="332">
        <v>78229611.439999998</v>
      </c>
      <c r="G30" s="332">
        <v>55510623.530000001</v>
      </c>
    </row>
    <row r="31" spans="3:7" x14ac:dyDescent="0.25">
      <c r="C31" s="351" t="s">
        <v>969</v>
      </c>
      <c r="D31" s="332">
        <v>29123951403</v>
      </c>
      <c r="E31" s="332">
        <v>2412236036.1799994</v>
      </c>
      <c r="F31" s="332">
        <v>2405078428.0199995</v>
      </c>
      <c r="G31" s="332">
        <v>2147823477.0699992</v>
      </c>
    </row>
    <row r="32" spans="3:7" x14ac:dyDescent="0.25">
      <c r="C32" s="351" t="s">
        <v>735</v>
      </c>
      <c r="D32" s="332">
        <v>3220295124</v>
      </c>
      <c r="E32" s="332">
        <v>950595527.32000005</v>
      </c>
      <c r="F32" s="332">
        <v>875011208.23000002</v>
      </c>
      <c r="G32" s="332">
        <v>872726208.23000002</v>
      </c>
    </row>
    <row r="33" spans="3:7" x14ac:dyDescent="0.25">
      <c r="C33" s="351" t="s">
        <v>970</v>
      </c>
      <c r="D33" s="332">
        <v>5672580954</v>
      </c>
      <c r="E33" s="332">
        <v>3146563897.2600007</v>
      </c>
      <c r="F33" s="332">
        <v>220656699.94</v>
      </c>
      <c r="G33" s="332">
        <v>209411756.75</v>
      </c>
    </row>
    <row r="34" spans="3:7" x14ac:dyDescent="0.25">
      <c r="C34" s="351" t="s">
        <v>943</v>
      </c>
      <c r="D34" s="332">
        <v>68949757</v>
      </c>
      <c r="E34" s="332">
        <v>5745813</v>
      </c>
      <c r="F34" s="332">
        <v>5745813</v>
      </c>
      <c r="G34" s="332">
        <v>5745813</v>
      </c>
    </row>
    <row r="35" spans="3:7" x14ac:dyDescent="0.25">
      <c r="C35" s="351" t="s">
        <v>736</v>
      </c>
      <c r="D35" s="332">
        <v>5033527388</v>
      </c>
      <c r="E35" s="332">
        <v>193209728.75</v>
      </c>
      <c r="F35" s="332">
        <v>193184728.75</v>
      </c>
      <c r="G35" s="332">
        <v>183012016.17000002</v>
      </c>
    </row>
    <row r="36" spans="3:7" x14ac:dyDescent="0.25">
      <c r="C36" s="345" t="s">
        <v>938</v>
      </c>
      <c r="D36" s="346">
        <v>249200443837</v>
      </c>
      <c r="E36" s="346">
        <v>32059145441.52</v>
      </c>
      <c r="F36" s="346">
        <v>13785681423.330002</v>
      </c>
      <c r="G36" s="346">
        <v>10857971333.25</v>
      </c>
    </row>
    <row r="37" spans="3:7" x14ac:dyDescent="0.25">
      <c r="C37" s="336" t="s">
        <v>54</v>
      </c>
      <c r="D37" s="337">
        <v>22840302147</v>
      </c>
      <c r="E37" s="337">
        <v>1717142262.6299999</v>
      </c>
      <c r="F37" s="337">
        <v>937458877.08999991</v>
      </c>
      <c r="G37" s="337">
        <v>776840979.18999994</v>
      </c>
    </row>
    <row r="38" spans="3:7" x14ac:dyDescent="0.25">
      <c r="C38" s="351" t="s">
        <v>737</v>
      </c>
      <c r="D38" s="332">
        <v>20922831438</v>
      </c>
      <c r="E38" s="332">
        <v>1522118461.4799998</v>
      </c>
      <c r="F38" s="332">
        <v>853235047.90999997</v>
      </c>
      <c r="G38" s="332">
        <v>699689242.88999999</v>
      </c>
    </row>
    <row r="39" spans="3:7" x14ac:dyDescent="0.25">
      <c r="C39" s="351" t="s">
        <v>738</v>
      </c>
      <c r="D39" s="332">
        <v>1670312352</v>
      </c>
      <c r="E39" s="332">
        <v>88549839.159999996</v>
      </c>
      <c r="F39" s="332">
        <v>75290070.999999985</v>
      </c>
      <c r="G39" s="332">
        <v>68922182.309999987</v>
      </c>
    </row>
    <row r="40" spans="3:7" x14ac:dyDescent="0.25">
      <c r="C40" s="351" t="s">
        <v>189</v>
      </c>
      <c r="D40" s="332">
        <v>247158357</v>
      </c>
      <c r="E40" s="332">
        <v>106473961.98999999</v>
      </c>
      <c r="F40" s="332">
        <v>8933758.1800000016</v>
      </c>
      <c r="G40" s="332">
        <v>8229553.9900000012</v>
      </c>
    </row>
    <row r="41" spans="3:7" x14ac:dyDescent="0.25">
      <c r="C41" s="336" t="s">
        <v>55</v>
      </c>
      <c r="D41" s="337">
        <v>19229327493</v>
      </c>
      <c r="E41" s="337">
        <v>804644441.04000008</v>
      </c>
      <c r="F41" s="337">
        <v>734362626.53999996</v>
      </c>
      <c r="G41" s="337">
        <v>546984635.68999994</v>
      </c>
    </row>
    <row r="42" spans="3:7" x14ac:dyDescent="0.25">
      <c r="C42" s="351" t="s">
        <v>739</v>
      </c>
      <c r="D42" s="332">
        <v>10225165399</v>
      </c>
      <c r="E42" s="332">
        <v>436226389.41000003</v>
      </c>
      <c r="F42" s="332">
        <v>371593692.48000002</v>
      </c>
      <c r="G42" s="332">
        <v>244148654.79999998</v>
      </c>
    </row>
    <row r="43" spans="3:7" x14ac:dyDescent="0.25">
      <c r="C43" s="351" t="s">
        <v>740</v>
      </c>
      <c r="D43" s="332">
        <v>144925000</v>
      </c>
      <c r="E43" s="332">
        <v>14566739.75</v>
      </c>
      <c r="F43" s="332">
        <v>14566739.75</v>
      </c>
      <c r="G43" s="332">
        <v>10245437.73</v>
      </c>
    </row>
    <row r="44" spans="3:7" x14ac:dyDescent="0.25">
      <c r="C44" s="351" t="s">
        <v>741</v>
      </c>
      <c r="D44" s="332">
        <v>100000000</v>
      </c>
      <c r="E44" s="332">
        <v>0</v>
      </c>
      <c r="F44" s="332">
        <v>0</v>
      </c>
      <c r="G44" s="332">
        <v>0</v>
      </c>
    </row>
    <row r="45" spans="3:7" x14ac:dyDescent="0.25">
      <c r="C45" s="351" t="s">
        <v>204</v>
      </c>
      <c r="D45" s="332">
        <v>977523771</v>
      </c>
      <c r="E45" s="332">
        <v>18524783.080000002</v>
      </c>
      <c r="F45" s="332">
        <v>17989757.43</v>
      </c>
      <c r="G45" s="332">
        <v>17330659.029999997</v>
      </c>
    </row>
    <row r="46" spans="3:7" x14ac:dyDescent="0.25">
      <c r="C46" s="351" t="s">
        <v>742</v>
      </c>
      <c r="D46" s="332">
        <v>7781713323</v>
      </c>
      <c r="E46" s="332">
        <v>335326528.80000007</v>
      </c>
      <c r="F46" s="332">
        <v>330212436.88</v>
      </c>
      <c r="G46" s="332">
        <v>275259884.13</v>
      </c>
    </row>
    <row r="47" spans="3:7" x14ac:dyDescent="0.25">
      <c r="C47" s="336" t="s">
        <v>56</v>
      </c>
      <c r="D47" s="337">
        <v>6975321990</v>
      </c>
      <c r="E47" s="337">
        <v>3978616587.0699997</v>
      </c>
      <c r="F47" s="337">
        <v>225473958.63999999</v>
      </c>
      <c r="G47" s="337">
        <v>164776174.69</v>
      </c>
    </row>
    <row r="48" spans="3:7" x14ac:dyDescent="0.25">
      <c r="C48" s="351" t="s">
        <v>743</v>
      </c>
      <c r="D48" s="332">
        <v>6975321990</v>
      </c>
      <c r="E48" s="332">
        <v>3978616587.0699997</v>
      </c>
      <c r="F48" s="332">
        <v>225473958.63999999</v>
      </c>
      <c r="G48" s="332">
        <v>164776174.69</v>
      </c>
    </row>
    <row r="49" spans="3:7" x14ac:dyDescent="0.25">
      <c r="C49" s="336" t="s">
        <v>57</v>
      </c>
      <c r="D49" s="337">
        <v>95599385504</v>
      </c>
      <c r="E49" s="337">
        <v>9043109433.960001</v>
      </c>
      <c r="F49" s="337">
        <v>7311715778.0500002</v>
      </c>
      <c r="G49" s="337">
        <v>7301498065.0900002</v>
      </c>
    </row>
    <row r="50" spans="3:7" x14ac:dyDescent="0.25">
      <c r="C50" s="351" t="s">
        <v>205</v>
      </c>
      <c r="D50" s="332">
        <v>581376265</v>
      </c>
      <c r="E50" s="332">
        <v>205485910.77000001</v>
      </c>
      <c r="F50" s="332">
        <v>28076161.93</v>
      </c>
      <c r="G50" s="332">
        <v>27697037.140000001</v>
      </c>
    </row>
    <row r="51" spans="3:7" x14ac:dyDescent="0.25">
      <c r="C51" s="351" t="s">
        <v>206</v>
      </c>
      <c r="D51" s="332">
        <v>92475769241</v>
      </c>
      <c r="E51" s="332">
        <v>7321421667</v>
      </c>
      <c r="F51" s="332">
        <v>7203083300</v>
      </c>
      <c r="G51" s="332">
        <v>7203083300</v>
      </c>
    </row>
    <row r="52" spans="3:7" x14ac:dyDescent="0.25">
      <c r="C52" s="351" t="s">
        <v>744</v>
      </c>
      <c r="D52" s="332">
        <v>288905038</v>
      </c>
      <c r="E52" s="332">
        <v>0</v>
      </c>
      <c r="F52" s="332">
        <v>0</v>
      </c>
      <c r="G52" s="332">
        <v>0</v>
      </c>
    </row>
    <row r="53" spans="3:7" x14ac:dyDescent="0.25">
      <c r="C53" s="351" t="s">
        <v>207</v>
      </c>
      <c r="D53" s="332">
        <v>19334653</v>
      </c>
      <c r="E53" s="332">
        <v>8000000</v>
      </c>
      <c r="F53" s="332">
        <v>0</v>
      </c>
      <c r="G53" s="332">
        <v>0</v>
      </c>
    </row>
    <row r="54" spans="3:7" x14ac:dyDescent="0.25">
      <c r="C54" s="351" t="s">
        <v>208</v>
      </c>
      <c r="D54" s="332">
        <v>2234000307</v>
      </c>
      <c r="E54" s="332">
        <v>1508201856.1900001</v>
      </c>
      <c r="F54" s="332">
        <v>80556316.11999999</v>
      </c>
      <c r="G54" s="332">
        <v>70717727.950000003</v>
      </c>
    </row>
    <row r="55" spans="3:7" x14ac:dyDescent="0.25">
      <c r="C55" s="336" t="s">
        <v>58</v>
      </c>
      <c r="D55" s="337">
        <v>984650259</v>
      </c>
      <c r="E55" s="337">
        <v>910274812.32000005</v>
      </c>
      <c r="F55" s="337">
        <v>25171797.149999999</v>
      </c>
      <c r="G55" s="337">
        <v>17811542.669999998</v>
      </c>
    </row>
    <row r="56" spans="3:7" x14ac:dyDescent="0.25">
      <c r="C56" s="351" t="s">
        <v>209</v>
      </c>
      <c r="D56" s="332">
        <v>983650259</v>
      </c>
      <c r="E56" s="332">
        <v>910274812.32000005</v>
      </c>
      <c r="F56" s="332">
        <v>25171797.149999999</v>
      </c>
      <c r="G56" s="332">
        <v>17811542.669999998</v>
      </c>
    </row>
    <row r="57" spans="3:7" x14ac:dyDescent="0.25">
      <c r="C57" s="351" t="s">
        <v>745</v>
      </c>
      <c r="D57" s="332">
        <v>1000000</v>
      </c>
      <c r="E57" s="332">
        <v>0</v>
      </c>
      <c r="F57" s="332">
        <v>0</v>
      </c>
      <c r="G57" s="332">
        <v>0</v>
      </c>
    </row>
    <row r="58" spans="3:7" x14ac:dyDescent="0.25">
      <c r="C58" s="336" t="s">
        <v>60</v>
      </c>
      <c r="D58" s="337">
        <v>89860675127</v>
      </c>
      <c r="E58" s="337">
        <v>12367668645.419996</v>
      </c>
      <c r="F58" s="337">
        <v>4270060979.8099999</v>
      </c>
      <c r="G58" s="337">
        <v>1861367289.1999998</v>
      </c>
    </row>
    <row r="59" spans="3:7" x14ac:dyDescent="0.25">
      <c r="C59" s="351" t="s">
        <v>746</v>
      </c>
      <c r="D59" s="332">
        <v>48883353511</v>
      </c>
      <c r="E59" s="332">
        <v>7814224942.4699974</v>
      </c>
      <c r="F59" s="332">
        <v>3574805577.3499999</v>
      </c>
      <c r="G59" s="332">
        <v>1564621359.8999999</v>
      </c>
    </row>
    <row r="60" spans="3:7" x14ac:dyDescent="0.25">
      <c r="C60" s="351" t="s">
        <v>747</v>
      </c>
      <c r="D60" s="332">
        <v>7846034</v>
      </c>
      <c r="E60" s="332">
        <v>0</v>
      </c>
      <c r="F60" s="332">
        <v>0</v>
      </c>
      <c r="G60" s="332">
        <v>0</v>
      </c>
    </row>
    <row r="61" spans="3:7" x14ac:dyDescent="0.25">
      <c r="C61" s="351" t="s">
        <v>210</v>
      </c>
      <c r="D61" s="332">
        <v>35043058783</v>
      </c>
      <c r="E61" s="332">
        <v>3022220412.3199997</v>
      </c>
      <c r="F61" s="332">
        <v>580179579.63999999</v>
      </c>
      <c r="G61" s="332">
        <v>211288315.00999999</v>
      </c>
    </row>
    <row r="62" spans="3:7" x14ac:dyDescent="0.25">
      <c r="C62" s="351" t="s">
        <v>748</v>
      </c>
      <c r="D62" s="332">
        <v>1250000000</v>
      </c>
      <c r="E62" s="332">
        <v>61209230.979999997</v>
      </c>
      <c r="F62" s="332">
        <v>1209230.98</v>
      </c>
      <c r="G62" s="332">
        <v>0</v>
      </c>
    </row>
    <row r="63" spans="3:7" x14ac:dyDescent="0.25">
      <c r="C63" s="351" t="s">
        <v>749</v>
      </c>
      <c r="D63" s="332">
        <v>4676416799</v>
      </c>
      <c r="E63" s="332">
        <v>1470014059.6499999</v>
      </c>
      <c r="F63" s="332">
        <v>113866591.84</v>
      </c>
      <c r="G63" s="332">
        <v>85457614.290000007</v>
      </c>
    </row>
    <row r="64" spans="3:7" x14ac:dyDescent="0.25">
      <c r="C64" s="336" t="s">
        <v>61</v>
      </c>
      <c r="D64" s="337">
        <v>4386380395</v>
      </c>
      <c r="E64" s="337">
        <v>646471967.67999995</v>
      </c>
      <c r="F64" s="337">
        <v>130972863.09999999</v>
      </c>
      <c r="G64" s="337">
        <v>94225701.50999999</v>
      </c>
    </row>
    <row r="65" spans="3:7" x14ac:dyDescent="0.25">
      <c r="C65" s="351" t="s">
        <v>750</v>
      </c>
      <c r="D65" s="332">
        <v>4386380395</v>
      </c>
      <c r="E65" s="332">
        <v>646471967.67999995</v>
      </c>
      <c r="F65" s="332">
        <v>130972863.09999999</v>
      </c>
      <c r="G65" s="332">
        <v>94225701.50999999</v>
      </c>
    </row>
    <row r="66" spans="3:7" x14ac:dyDescent="0.25">
      <c r="C66" s="336" t="s">
        <v>62</v>
      </c>
      <c r="D66" s="337">
        <v>149703020</v>
      </c>
      <c r="E66" s="337">
        <v>0</v>
      </c>
      <c r="F66" s="337">
        <v>0</v>
      </c>
      <c r="G66" s="337">
        <v>0</v>
      </c>
    </row>
    <row r="67" spans="3:7" x14ac:dyDescent="0.25">
      <c r="C67" s="351" t="s">
        <v>751</v>
      </c>
      <c r="D67" s="332">
        <v>149703020</v>
      </c>
      <c r="E67" s="332">
        <v>0</v>
      </c>
      <c r="F67" s="332">
        <v>0</v>
      </c>
      <c r="G67" s="332">
        <v>0</v>
      </c>
    </row>
    <row r="68" spans="3:7" x14ac:dyDescent="0.25">
      <c r="C68" s="336" t="s">
        <v>939</v>
      </c>
      <c r="D68" s="337">
        <v>9174697902</v>
      </c>
      <c r="E68" s="337">
        <v>2591217291.4000001</v>
      </c>
      <c r="F68" s="337">
        <v>150464542.94999999</v>
      </c>
      <c r="G68" s="337">
        <v>94466945.210000008</v>
      </c>
    </row>
    <row r="69" spans="3:7" x14ac:dyDescent="0.25">
      <c r="C69" s="351" t="s">
        <v>752</v>
      </c>
      <c r="D69" s="332">
        <v>28275430</v>
      </c>
      <c r="E69" s="332">
        <v>12680091.83</v>
      </c>
      <c r="F69" s="332">
        <v>12680091.83</v>
      </c>
      <c r="G69" s="332">
        <v>0</v>
      </c>
    </row>
    <row r="70" spans="3:7" x14ac:dyDescent="0.25">
      <c r="C70" s="351" t="s">
        <v>753</v>
      </c>
      <c r="D70" s="332">
        <v>9146422472</v>
      </c>
      <c r="E70" s="332">
        <v>2578537199.5700002</v>
      </c>
      <c r="F70" s="332">
        <v>137784451.11999997</v>
      </c>
      <c r="G70" s="332">
        <v>94466945.210000008</v>
      </c>
    </row>
    <row r="71" spans="3:7" x14ac:dyDescent="0.25">
      <c r="C71" s="345" t="s">
        <v>980</v>
      </c>
      <c r="D71" s="346">
        <v>15653220062</v>
      </c>
      <c r="E71" s="346">
        <v>2002022582.9299996</v>
      </c>
      <c r="F71" s="346">
        <v>369252468.74999994</v>
      </c>
      <c r="G71" s="346">
        <v>274168918.21999997</v>
      </c>
    </row>
    <row r="72" spans="3:7" x14ac:dyDescent="0.25">
      <c r="C72" s="336" t="s">
        <v>64</v>
      </c>
      <c r="D72" s="337">
        <v>1159849100</v>
      </c>
      <c r="E72" s="337">
        <v>364826375</v>
      </c>
      <c r="F72" s="337">
        <v>13353393.460000001</v>
      </c>
      <c r="G72" s="337">
        <v>5852009.1400000006</v>
      </c>
    </row>
    <row r="73" spans="3:7" x14ac:dyDescent="0.25">
      <c r="C73" s="351" t="s">
        <v>211</v>
      </c>
      <c r="D73" s="332">
        <v>228885000</v>
      </c>
      <c r="E73" s="332">
        <v>228885000</v>
      </c>
      <c r="F73" s="332">
        <v>7484083.3200000003</v>
      </c>
      <c r="G73" s="332">
        <v>0</v>
      </c>
    </row>
    <row r="74" spans="3:7" x14ac:dyDescent="0.25">
      <c r="C74" s="351" t="s">
        <v>754</v>
      </c>
      <c r="D74" s="332">
        <v>583707266</v>
      </c>
      <c r="E74" s="332">
        <v>131199323</v>
      </c>
      <c r="F74" s="332">
        <v>1599318.42</v>
      </c>
      <c r="G74" s="332">
        <v>1582017.42</v>
      </c>
    </row>
    <row r="75" spans="3:7" x14ac:dyDescent="0.25">
      <c r="C75" s="351" t="s">
        <v>755</v>
      </c>
      <c r="D75" s="332">
        <v>14083521</v>
      </c>
      <c r="E75" s="332">
        <v>0</v>
      </c>
      <c r="F75" s="332">
        <v>0</v>
      </c>
      <c r="G75" s="332">
        <v>0</v>
      </c>
    </row>
    <row r="76" spans="3:7" x14ac:dyDescent="0.25">
      <c r="C76" s="351" t="s">
        <v>212</v>
      </c>
      <c r="D76" s="332">
        <v>333173313</v>
      </c>
      <c r="E76" s="332">
        <v>4742052</v>
      </c>
      <c r="F76" s="332">
        <v>4269991.7200000007</v>
      </c>
      <c r="G76" s="332">
        <v>4269991.7200000007</v>
      </c>
    </row>
    <row r="77" spans="3:7" x14ac:dyDescent="0.25">
      <c r="C77" s="336" t="s">
        <v>65</v>
      </c>
      <c r="D77" s="337">
        <v>8167588808</v>
      </c>
      <c r="E77" s="337">
        <v>1472836221.9300001</v>
      </c>
      <c r="F77" s="337">
        <v>288025842.34000003</v>
      </c>
      <c r="G77" s="337">
        <v>243250003.94000003</v>
      </c>
    </row>
    <row r="78" spans="3:7" x14ac:dyDescent="0.25">
      <c r="C78" s="351" t="s">
        <v>213</v>
      </c>
      <c r="D78" s="332">
        <v>1430788520</v>
      </c>
      <c r="E78" s="332">
        <v>829280.01</v>
      </c>
      <c r="F78" s="332">
        <v>829279.58</v>
      </c>
      <c r="G78" s="332">
        <v>829279.58</v>
      </c>
    </row>
    <row r="79" spans="3:7" x14ac:dyDescent="0.25">
      <c r="C79" s="351" t="s">
        <v>214</v>
      </c>
      <c r="D79" s="332">
        <v>402894786</v>
      </c>
      <c r="E79" s="332">
        <v>211352895.00999999</v>
      </c>
      <c r="F79" s="332">
        <v>17550514.5</v>
      </c>
      <c r="G79" s="332">
        <v>12602284.17</v>
      </c>
    </row>
    <row r="80" spans="3:7" x14ac:dyDescent="0.25">
      <c r="C80" s="351" t="s">
        <v>756</v>
      </c>
      <c r="D80" s="332">
        <v>10000000</v>
      </c>
      <c r="E80" s="332">
        <v>5000000</v>
      </c>
      <c r="F80" s="332">
        <v>5000000</v>
      </c>
      <c r="G80" s="332">
        <v>0</v>
      </c>
    </row>
    <row r="81" spans="3:7" x14ac:dyDescent="0.25">
      <c r="C81" s="351" t="s">
        <v>215</v>
      </c>
      <c r="D81" s="332">
        <v>5800000</v>
      </c>
      <c r="E81" s="332">
        <v>3418873.59</v>
      </c>
      <c r="F81" s="332">
        <v>0</v>
      </c>
      <c r="G81" s="332">
        <v>0</v>
      </c>
    </row>
    <row r="82" spans="3:7" x14ac:dyDescent="0.25">
      <c r="C82" s="351" t="s">
        <v>757</v>
      </c>
      <c r="D82" s="332">
        <v>166300000</v>
      </c>
      <c r="E82" s="332">
        <v>166300000</v>
      </c>
      <c r="F82" s="332">
        <v>11705833.33</v>
      </c>
      <c r="G82" s="332">
        <v>600000</v>
      </c>
    </row>
    <row r="83" spans="3:7" x14ac:dyDescent="0.25">
      <c r="C83" s="351" t="s">
        <v>758</v>
      </c>
      <c r="D83" s="332">
        <v>99295178</v>
      </c>
      <c r="E83" s="332">
        <v>3696548.01</v>
      </c>
      <c r="F83" s="332">
        <v>3696546.14</v>
      </c>
      <c r="G83" s="332">
        <v>3466804.56</v>
      </c>
    </row>
    <row r="84" spans="3:7" x14ac:dyDescent="0.25">
      <c r="C84" s="351" t="s">
        <v>216</v>
      </c>
      <c r="D84" s="332">
        <v>1341832252</v>
      </c>
      <c r="E84" s="332">
        <v>351672761.08000004</v>
      </c>
      <c r="F84" s="332">
        <v>44897522.409999996</v>
      </c>
      <c r="G84" s="332">
        <v>39416705.049999997</v>
      </c>
    </row>
    <row r="85" spans="3:7" x14ac:dyDescent="0.25">
      <c r="C85" s="351" t="s">
        <v>217</v>
      </c>
      <c r="D85" s="332">
        <v>1205895920</v>
      </c>
      <c r="E85" s="332">
        <v>167045530.09999999</v>
      </c>
      <c r="F85" s="332">
        <v>38900515.130000003</v>
      </c>
      <c r="G85" s="332">
        <v>37429771.350000001</v>
      </c>
    </row>
    <row r="86" spans="3:7" x14ac:dyDescent="0.25">
      <c r="C86" s="351" t="s">
        <v>218</v>
      </c>
      <c r="D86" s="332">
        <v>96423204</v>
      </c>
      <c r="E86" s="332">
        <v>51165036.869999997</v>
      </c>
      <c r="F86" s="332">
        <v>4419520.26</v>
      </c>
      <c r="G86" s="332">
        <v>4336013.4800000004</v>
      </c>
    </row>
    <row r="87" spans="3:7" x14ac:dyDescent="0.25">
      <c r="C87" s="351" t="s">
        <v>219</v>
      </c>
      <c r="D87" s="332">
        <v>1300000</v>
      </c>
      <c r="E87" s="332">
        <v>0</v>
      </c>
      <c r="F87" s="332">
        <v>0</v>
      </c>
      <c r="G87" s="332">
        <v>0</v>
      </c>
    </row>
    <row r="88" spans="3:7" x14ac:dyDescent="0.25">
      <c r="C88" s="351" t="s">
        <v>220</v>
      </c>
      <c r="D88" s="332">
        <v>48847564</v>
      </c>
      <c r="E88" s="332">
        <v>1262324</v>
      </c>
      <c r="F88" s="332">
        <v>1262322.08</v>
      </c>
      <c r="G88" s="332">
        <v>1262322.08</v>
      </c>
    </row>
    <row r="89" spans="3:7" x14ac:dyDescent="0.25">
      <c r="C89" s="351" t="s">
        <v>759</v>
      </c>
      <c r="D89" s="332">
        <v>21670500</v>
      </c>
      <c r="E89" s="332">
        <v>0</v>
      </c>
      <c r="F89" s="332">
        <v>0</v>
      </c>
      <c r="G89" s="332">
        <v>0</v>
      </c>
    </row>
    <row r="90" spans="3:7" x14ac:dyDescent="0.25">
      <c r="C90" s="351" t="s">
        <v>982</v>
      </c>
      <c r="D90" s="332">
        <v>3336540884</v>
      </c>
      <c r="E90" s="332">
        <v>511092973.25999999</v>
      </c>
      <c r="F90" s="332">
        <v>159763788.91000003</v>
      </c>
      <c r="G90" s="332">
        <v>143306823.67000002</v>
      </c>
    </row>
    <row r="91" spans="3:7" x14ac:dyDescent="0.25">
      <c r="C91" s="336" t="s">
        <v>66</v>
      </c>
      <c r="D91" s="337">
        <v>6325782154</v>
      </c>
      <c r="E91" s="337">
        <v>164359986</v>
      </c>
      <c r="F91" s="337">
        <v>67873232.949999988</v>
      </c>
      <c r="G91" s="337">
        <v>25066905.140000001</v>
      </c>
    </row>
    <row r="92" spans="3:7" x14ac:dyDescent="0.25">
      <c r="C92" s="351" t="s">
        <v>221</v>
      </c>
      <c r="D92" s="332">
        <v>353570167</v>
      </c>
      <c r="E92" s="332">
        <v>21142850.779999997</v>
      </c>
      <c r="F92" s="332">
        <v>21142850.319999997</v>
      </c>
      <c r="G92" s="332">
        <v>2632856.36</v>
      </c>
    </row>
    <row r="93" spans="3:7" x14ac:dyDescent="0.25">
      <c r="C93" s="351" t="s">
        <v>222</v>
      </c>
      <c r="D93" s="332">
        <v>5549769</v>
      </c>
      <c r="E93" s="332">
        <v>4559768.28</v>
      </c>
      <c r="F93" s="332">
        <v>379980.69</v>
      </c>
      <c r="G93" s="332">
        <v>379980.69</v>
      </c>
    </row>
    <row r="94" spans="3:7" x14ac:dyDescent="0.25">
      <c r="C94" s="351" t="s">
        <v>223</v>
      </c>
      <c r="D94" s="332">
        <v>147468421</v>
      </c>
      <c r="E94" s="332">
        <v>9399077.2699999996</v>
      </c>
      <c r="F94" s="332">
        <v>5974964.2700000005</v>
      </c>
      <c r="G94" s="332">
        <v>4929771.07</v>
      </c>
    </row>
    <row r="95" spans="3:7" x14ac:dyDescent="0.25">
      <c r="C95" s="351" t="s">
        <v>224</v>
      </c>
      <c r="D95" s="332">
        <v>31680000</v>
      </c>
      <c r="E95" s="332">
        <v>8835138</v>
      </c>
      <c r="F95" s="332">
        <v>736236.18</v>
      </c>
      <c r="G95" s="332">
        <v>0</v>
      </c>
    </row>
    <row r="96" spans="3:7" x14ac:dyDescent="0.25">
      <c r="C96" s="351" t="s">
        <v>225</v>
      </c>
      <c r="D96" s="332">
        <v>5262147142</v>
      </c>
      <c r="E96" s="332">
        <v>25458674.460000001</v>
      </c>
      <c r="F96" s="332">
        <v>23458230.640000001</v>
      </c>
      <c r="G96" s="332">
        <v>4004274.2</v>
      </c>
    </row>
    <row r="97" spans="3:7" x14ac:dyDescent="0.25">
      <c r="C97" s="351" t="s">
        <v>226</v>
      </c>
      <c r="D97" s="332">
        <v>330078958</v>
      </c>
      <c r="E97" s="332">
        <v>5549882.0700000003</v>
      </c>
      <c r="F97" s="332">
        <v>5549882.0700000003</v>
      </c>
      <c r="G97" s="332">
        <v>4678839.57</v>
      </c>
    </row>
    <row r="98" spans="3:7" x14ac:dyDescent="0.25">
      <c r="C98" s="351" t="s">
        <v>227</v>
      </c>
      <c r="D98" s="332">
        <v>4539681</v>
      </c>
      <c r="E98" s="332">
        <v>3729680.2800000003</v>
      </c>
      <c r="F98" s="332">
        <v>310806.69</v>
      </c>
      <c r="G98" s="332">
        <v>310806.69</v>
      </c>
    </row>
    <row r="99" spans="3:7" x14ac:dyDescent="0.25">
      <c r="C99" s="351" t="s">
        <v>228</v>
      </c>
      <c r="D99" s="332">
        <v>190748016</v>
      </c>
      <c r="E99" s="332">
        <v>85684914.859999999</v>
      </c>
      <c r="F99" s="332">
        <v>10320282.09</v>
      </c>
      <c r="G99" s="332">
        <v>8130376.5600000005</v>
      </c>
    </row>
    <row r="100" spans="3:7" x14ac:dyDescent="0.25">
      <c r="C100" s="345" t="s">
        <v>940</v>
      </c>
      <c r="D100" s="346">
        <v>738460649593</v>
      </c>
      <c r="E100" s="346">
        <v>297174793268.92999</v>
      </c>
      <c r="F100" s="346">
        <v>44661015359.169998</v>
      </c>
      <c r="G100" s="346">
        <v>39927171744.899994</v>
      </c>
    </row>
    <row r="101" spans="3:7" x14ac:dyDescent="0.25">
      <c r="C101" s="336" t="s">
        <v>941</v>
      </c>
      <c r="D101" s="337">
        <v>31370841423</v>
      </c>
      <c r="E101" s="337">
        <v>1015546053.04</v>
      </c>
      <c r="F101" s="337">
        <v>751082568.31000006</v>
      </c>
      <c r="G101" s="337">
        <v>650417675.55000007</v>
      </c>
    </row>
    <row r="102" spans="3:7" x14ac:dyDescent="0.25">
      <c r="C102" s="351" t="s">
        <v>971</v>
      </c>
      <c r="D102" s="332">
        <v>4317176505</v>
      </c>
      <c r="E102" s="332">
        <v>295123860.08999997</v>
      </c>
      <c r="F102" s="332">
        <v>38160375.359999999</v>
      </c>
      <c r="G102" s="332">
        <v>22802133.850000001</v>
      </c>
    </row>
    <row r="103" spans="3:7" x14ac:dyDescent="0.25">
      <c r="C103" s="351" t="s">
        <v>760</v>
      </c>
      <c r="D103" s="332">
        <v>817412450</v>
      </c>
      <c r="E103" s="332">
        <v>40330000</v>
      </c>
      <c r="F103" s="332">
        <v>32830000</v>
      </c>
      <c r="G103" s="332">
        <v>800000</v>
      </c>
    </row>
    <row r="104" spans="3:7" x14ac:dyDescent="0.25">
      <c r="C104" s="351" t="s">
        <v>761</v>
      </c>
      <c r="D104" s="332">
        <v>26236252468</v>
      </c>
      <c r="E104" s="332">
        <v>680092192.95000005</v>
      </c>
      <c r="F104" s="332">
        <v>680092192.95000005</v>
      </c>
      <c r="G104" s="332">
        <v>626815541.70000005</v>
      </c>
    </row>
    <row r="105" spans="3:7" x14ac:dyDescent="0.25">
      <c r="C105" s="336" t="s">
        <v>68</v>
      </c>
      <c r="D105" s="337">
        <v>168782842806</v>
      </c>
      <c r="E105" s="337">
        <v>16571768367.310001</v>
      </c>
      <c r="F105" s="337">
        <v>10384735995.120001</v>
      </c>
      <c r="G105" s="337">
        <v>10150415133.73</v>
      </c>
    </row>
    <row r="106" spans="3:7" x14ac:dyDescent="0.25">
      <c r="C106" s="351" t="s">
        <v>972</v>
      </c>
      <c r="D106" s="332">
        <v>284169222</v>
      </c>
      <c r="E106" s="332">
        <v>22006208.059999999</v>
      </c>
      <c r="F106" s="332">
        <v>22006208.059999999</v>
      </c>
      <c r="G106" s="332">
        <v>22006208.059999999</v>
      </c>
    </row>
    <row r="107" spans="3:7" x14ac:dyDescent="0.25">
      <c r="C107" s="351" t="s">
        <v>973</v>
      </c>
      <c r="D107" s="332">
        <v>18541245058</v>
      </c>
      <c r="E107" s="332">
        <v>3232981851.6500006</v>
      </c>
      <c r="F107" s="332">
        <v>946487912.00999999</v>
      </c>
      <c r="G107" s="332">
        <v>941089923.41000009</v>
      </c>
    </row>
    <row r="108" spans="3:7" x14ac:dyDescent="0.25">
      <c r="C108" s="351" t="s">
        <v>974</v>
      </c>
      <c r="D108" s="332">
        <v>16622756919</v>
      </c>
      <c r="E108" s="332">
        <v>1052199662.5800002</v>
      </c>
      <c r="F108" s="332">
        <v>717897116.88999999</v>
      </c>
      <c r="G108" s="332">
        <v>696671609.74000001</v>
      </c>
    </row>
    <row r="109" spans="3:7" x14ac:dyDescent="0.25">
      <c r="C109" s="351" t="s">
        <v>944</v>
      </c>
      <c r="D109" s="332">
        <v>26513048</v>
      </c>
      <c r="E109" s="332">
        <v>0</v>
      </c>
      <c r="F109" s="332">
        <v>0</v>
      </c>
      <c r="G109" s="332">
        <v>0</v>
      </c>
    </row>
    <row r="110" spans="3:7" x14ac:dyDescent="0.25">
      <c r="C110" s="351" t="s">
        <v>762</v>
      </c>
      <c r="D110" s="332">
        <v>104221716</v>
      </c>
      <c r="E110" s="332">
        <v>6884435.4700000007</v>
      </c>
      <c r="F110" s="332">
        <v>6884435.4700000007</v>
      </c>
      <c r="G110" s="332">
        <v>6538846.3000000007</v>
      </c>
    </row>
    <row r="111" spans="3:7" x14ac:dyDescent="0.25">
      <c r="C111" s="351" t="s">
        <v>763</v>
      </c>
      <c r="D111" s="332">
        <v>133203936843</v>
      </c>
      <c r="E111" s="332">
        <v>12257696209.549999</v>
      </c>
      <c r="F111" s="332">
        <v>8691460322.6900005</v>
      </c>
      <c r="G111" s="332">
        <v>8484108546.2200003</v>
      </c>
    </row>
    <row r="112" spans="3:7" x14ac:dyDescent="0.25">
      <c r="C112" s="336" t="s">
        <v>69</v>
      </c>
      <c r="D112" s="337">
        <v>16923613014</v>
      </c>
      <c r="E112" s="337">
        <v>1694804556.6900001</v>
      </c>
      <c r="F112" s="337">
        <v>431148117.25999999</v>
      </c>
      <c r="G112" s="337">
        <v>365612064.88</v>
      </c>
    </row>
    <row r="113" spans="3:7" x14ac:dyDescent="0.25">
      <c r="C113" s="351" t="s">
        <v>764</v>
      </c>
      <c r="D113" s="332">
        <v>5590763341</v>
      </c>
      <c r="E113" s="332">
        <v>171988125.03999999</v>
      </c>
      <c r="F113" s="332">
        <v>56769382.32</v>
      </c>
      <c r="G113" s="332">
        <v>45092773.640000001</v>
      </c>
    </row>
    <row r="114" spans="3:7" x14ac:dyDescent="0.25">
      <c r="C114" s="351" t="s">
        <v>975</v>
      </c>
      <c r="D114" s="332">
        <v>3732043759</v>
      </c>
      <c r="E114" s="332">
        <v>69463173.819999993</v>
      </c>
      <c r="F114" s="332">
        <v>8754818</v>
      </c>
      <c r="G114" s="332">
        <v>5661780.3800000008</v>
      </c>
    </row>
    <row r="115" spans="3:7" x14ac:dyDescent="0.25">
      <c r="C115" s="351" t="s">
        <v>976</v>
      </c>
      <c r="D115" s="332">
        <v>4583392499</v>
      </c>
      <c r="E115" s="332">
        <v>380173526.56999999</v>
      </c>
      <c r="F115" s="332">
        <v>223818930.87</v>
      </c>
      <c r="G115" s="332">
        <v>211117230.04999998</v>
      </c>
    </row>
    <row r="116" spans="3:7" x14ac:dyDescent="0.25">
      <c r="C116" s="351" t="s">
        <v>977</v>
      </c>
      <c r="D116" s="332">
        <v>2338581</v>
      </c>
      <c r="E116" s="332">
        <v>0</v>
      </c>
      <c r="F116" s="332">
        <v>0</v>
      </c>
      <c r="G116" s="332">
        <v>0</v>
      </c>
    </row>
    <row r="117" spans="3:7" x14ac:dyDescent="0.25">
      <c r="C117" s="351" t="s">
        <v>978</v>
      </c>
      <c r="D117" s="332">
        <v>320504954</v>
      </c>
      <c r="E117" s="332">
        <v>38132894.789999999</v>
      </c>
      <c r="F117" s="332">
        <v>38132894.789999999</v>
      </c>
      <c r="G117" s="332">
        <v>19032473.309999999</v>
      </c>
    </row>
    <row r="118" spans="3:7" x14ac:dyDescent="0.25">
      <c r="C118" s="351" t="s">
        <v>765</v>
      </c>
      <c r="D118" s="332">
        <v>2694569880</v>
      </c>
      <c r="E118" s="332">
        <v>1035046836.4700001</v>
      </c>
      <c r="F118" s="332">
        <v>103672091.28</v>
      </c>
      <c r="G118" s="332">
        <v>84707807.499999985</v>
      </c>
    </row>
    <row r="119" spans="3:7" x14ac:dyDescent="0.25">
      <c r="C119" s="336" t="s">
        <v>70</v>
      </c>
      <c r="D119" s="337">
        <v>328145067506</v>
      </c>
      <c r="E119" s="337">
        <v>175588606449.14005</v>
      </c>
      <c r="F119" s="337">
        <v>21273783236.029999</v>
      </c>
      <c r="G119" s="337">
        <v>17199244507.039997</v>
      </c>
    </row>
    <row r="120" spans="3:7" x14ac:dyDescent="0.25">
      <c r="C120" s="351" t="s">
        <v>766</v>
      </c>
      <c r="D120" s="332">
        <v>18249523531</v>
      </c>
      <c r="E120" s="332">
        <v>2000823142.0700002</v>
      </c>
      <c r="F120" s="332">
        <v>991910853.2700001</v>
      </c>
      <c r="G120" s="332">
        <v>87001273.640000001</v>
      </c>
    </row>
    <row r="121" spans="3:7" x14ac:dyDescent="0.25">
      <c r="C121" s="351" t="s">
        <v>767</v>
      </c>
      <c r="D121" s="332">
        <v>114193390419</v>
      </c>
      <c r="E121" s="332">
        <v>105222987179.09003</v>
      </c>
      <c r="F121" s="332">
        <v>10428998773.940001</v>
      </c>
      <c r="G121" s="332">
        <v>10138341149.509998</v>
      </c>
    </row>
    <row r="122" spans="3:7" x14ac:dyDescent="0.25">
      <c r="C122" s="351" t="s">
        <v>768</v>
      </c>
      <c r="D122" s="332">
        <v>32063116830</v>
      </c>
      <c r="E122" s="332">
        <v>25641518205.950001</v>
      </c>
      <c r="F122" s="332">
        <v>2118634689.05</v>
      </c>
      <c r="G122" s="332">
        <v>2118628929.05</v>
      </c>
    </row>
    <row r="123" spans="3:7" x14ac:dyDescent="0.25">
      <c r="C123" s="351" t="s">
        <v>769</v>
      </c>
      <c r="D123" s="332">
        <v>28055242863</v>
      </c>
      <c r="E123" s="332">
        <v>2677909991.9100003</v>
      </c>
      <c r="F123" s="332">
        <v>1604357622.4200001</v>
      </c>
      <c r="G123" s="332">
        <v>1467317549.1900001</v>
      </c>
    </row>
    <row r="124" spans="3:7" x14ac:dyDescent="0.25">
      <c r="C124" s="351" t="s">
        <v>770</v>
      </c>
      <c r="D124" s="332">
        <v>3512042323</v>
      </c>
      <c r="E124" s="332">
        <v>3261731362.7799997</v>
      </c>
      <c r="F124" s="332">
        <v>270271389.81</v>
      </c>
      <c r="G124" s="332">
        <v>270271389.81</v>
      </c>
    </row>
    <row r="125" spans="3:7" x14ac:dyDescent="0.25">
      <c r="C125" s="351" t="s">
        <v>771</v>
      </c>
      <c r="D125" s="332">
        <v>13019392840</v>
      </c>
      <c r="E125" s="332">
        <v>11274945495.669996</v>
      </c>
      <c r="F125" s="332">
        <v>987562692.86000001</v>
      </c>
      <c r="G125" s="332">
        <v>934902248.34000003</v>
      </c>
    </row>
    <row r="126" spans="3:7" x14ac:dyDescent="0.25">
      <c r="C126" s="351" t="s">
        <v>772</v>
      </c>
      <c r="D126" s="332">
        <v>1695003508</v>
      </c>
      <c r="E126" s="332">
        <v>963083747.75</v>
      </c>
      <c r="F126" s="332">
        <v>80461082.879999995</v>
      </c>
      <c r="G126" s="332">
        <v>76420415.75999999</v>
      </c>
    </row>
    <row r="127" spans="3:7" x14ac:dyDescent="0.25">
      <c r="C127" s="351" t="s">
        <v>773</v>
      </c>
      <c r="D127" s="332">
        <v>646540838</v>
      </c>
      <c r="E127" s="332">
        <v>215329888.51999998</v>
      </c>
      <c r="F127" s="332">
        <v>45966409.170000002</v>
      </c>
      <c r="G127" s="332">
        <v>44768339.970000006</v>
      </c>
    </row>
    <row r="128" spans="3:7" x14ac:dyDescent="0.25">
      <c r="C128" s="351" t="s">
        <v>774</v>
      </c>
      <c r="D128" s="332">
        <v>563130187</v>
      </c>
      <c r="E128" s="332">
        <v>162789719.15000001</v>
      </c>
      <c r="F128" s="332">
        <v>23315467.800000001</v>
      </c>
      <c r="G128" s="332">
        <v>22433074.640000001</v>
      </c>
    </row>
    <row r="129" spans="3:7" x14ac:dyDescent="0.25">
      <c r="C129" s="351" t="s">
        <v>775</v>
      </c>
      <c r="D129" s="332">
        <v>1179299646</v>
      </c>
      <c r="E129" s="332">
        <v>75682396.639999986</v>
      </c>
      <c r="F129" s="332">
        <v>62538928.280000001</v>
      </c>
      <c r="G129" s="332">
        <v>53903451.359999992</v>
      </c>
    </row>
    <row r="130" spans="3:7" x14ac:dyDescent="0.25">
      <c r="C130" s="351" t="s">
        <v>776</v>
      </c>
      <c r="D130" s="332">
        <v>114968384521</v>
      </c>
      <c r="E130" s="332">
        <v>24091805319.610008</v>
      </c>
      <c r="F130" s="332">
        <v>4659765326.5500002</v>
      </c>
      <c r="G130" s="332">
        <v>1985256685.7700009</v>
      </c>
    </row>
    <row r="131" spans="3:7" x14ac:dyDescent="0.25">
      <c r="C131" s="336" t="s">
        <v>71</v>
      </c>
      <c r="D131" s="337">
        <v>191985997254</v>
      </c>
      <c r="E131" s="337">
        <v>102020766859.43999</v>
      </c>
      <c r="F131" s="337">
        <v>11756408469.060001</v>
      </c>
      <c r="G131" s="337">
        <v>11504785091.219999</v>
      </c>
    </row>
    <row r="132" spans="3:7" x14ac:dyDescent="0.25">
      <c r="C132" s="351" t="s">
        <v>777</v>
      </c>
      <c r="D132" s="332">
        <v>103220714561</v>
      </c>
      <c r="E132" s="332">
        <v>91035891689.729996</v>
      </c>
      <c r="F132" s="332">
        <v>7075371614.0699997</v>
      </c>
      <c r="G132" s="332">
        <v>7036457040.29</v>
      </c>
    </row>
    <row r="133" spans="3:7" x14ac:dyDescent="0.25">
      <c r="C133" s="351" t="s">
        <v>190</v>
      </c>
      <c r="D133" s="332">
        <v>6033490</v>
      </c>
      <c r="E133" s="332">
        <v>0</v>
      </c>
      <c r="F133" s="332">
        <v>0</v>
      </c>
      <c r="G133" s="332">
        <v>0</v>
      </c>
    </row>
    <row r="134" spans="3:7" x14ac:dyDescent="0.25">
      <c r="C134" s="351" t="s">
        <v>778</v>
      </c>
      <c r="D134" s="332">
        <v>200000000</v>
      </c>
      <c r="E134" s="332">
        <v>0</v>
      </c>
      <c r="F134" s="332">
        <v>0</v>
      </c>
      <c r="G134" s="332">
        <v>0</v>
      </c>
    </row>
    <row r="135" spans="3:7" x14ac:dyDescent="0.25">
      <c r="C135" s="351" t="s">
        <v>779</v>
      </c>
      <c r="D135" s="332">
        <v>8781348035</v>
      </c>
      <c r="E135" s="332">
        <v>1705277927.55</v>
      </c>
      <c r="F135" s="332">
        <v>147919910.28</v>
      </c>
      <c r="G135" s="332">
        <v>129322857.11</v>
      </c>
    </row>
    <row r="136" spans="3:7" x14ac:dyDescent="0.25">
      <c r="C136" s="351" t="s">
        <v>780</v>
      </c>
      <c r="D136" s="332">
        <v>1576472756</v>
      </c>
      <c r="E136" s="332">
        <v>942414285.88</v>
      </c>
      <c r="F136" s="332">
        <v>81663126.169999987</v>
      </c>
      <c r="G136" s="332">
        <v>65074138.519999996</v>
      </c>
    </row>
    <row r="137" spans="3:7" x14ac:dyDescent="0.25">
      <c r="C137" s="351" t="s">
        <v>781</v>
      </c>
      <c r="D137" s="332">
        <v>74140062258</v>
      </c>
      <c r="E137" s="332">
        <v>8111102227.2399979</v>
      </c>
      <c r="F137" s="332">
        <v>4378782213.5</v>
      </c>
      <c r="G137" s="332">
        <v>4251328712.9200001</v>
      </c>
    </row>
    <row r="138" spans="3:7" x14ac:dyDescent="0.25">
      <c r="C138" s="351" t="s">
        <v>782</v>
      </c>
      <c r="D138" s="332">
        <v>1600000</v>
      </c>
      <c r="E138" s="332">
        <v>0</v>
      </c>
      <c r="F138" s="332">
        <v>0</v>
      </c>
      <c r="G138" s="332">
        <v>0</v>
      </c>
    </row>
    <row r="139" spans="3:7" x14ac:dyDescent="0.25">
      <c r="C139" s="351" t="s">
        <v>783</v>
      </c>
      <c r="D139" s="332">
        <v>4059766154</v>
      </c>
      <c r="E139" s="332">
        <v>226080729.03999999</v>
      </c>
      <c r="F139" s="332">
        <v>72671605.040000007</v>
      </c>
      <c r="G139" s="332">
        <v>22602342.380000003</v>
      </c>
    </row>
    <row r="140" spans="3:7" x14ac:dyDescent="0.25">
      <c r="C140" s="336" t="s">
        <v>72</v>
      </c>
      <c r="D140" s="337">
        <v>1252287590</v>
      </c>
      <c r="E140" s="337">
        <v>283300983.31</v>
      </c>
      <c r="F140" s="337">
        <v>63856973.390000001</v>
      </c>
      <c r="G140" s="337">
        <v>56697272.480000004</v>
      </c>
    </row>
    <row r="141" spans="3:7" x14ac:dyDescent="0.25">
      <c r="C141" s="351" t="s">
        <v>192</v>
      </c>
      <c r="D141" s="332">
        <v>298552955</v>
      </c>
      <c r="E141" s="332">
        <v>116539123</v>
      </c>
      <c r="F141" s="332">
        <v>9379731.5100000016</v>
      </c>
      <c r="G141" s="332">
        <v>8979731.5100000016</v>
      </c>
    </row>
    <row r="142" spans="3:7" x14ac:dyDescent="0.25">
      <c r="C142" s="351" t="s">
        <v>193</v>
      </c>
      <c r="D142" s="332">
        <v>112471764</v>
      </c>
      <c r="E142" s="332">
        <v>50261044.07</v>
      </c>
      <c r="F142" s="332">
        <v>8154253.9900000002</v>
      </c>
      <c r="G142" s="332">
        <v>8154253.9900000002</v>
      </c>
    </row>
    <row r="143" spans="3:7" x14ac:dyDescent="0.25">
      <c r="C143" s="351" t="s">
        <v>194</v>
      </c>
      <c r="D143" s="332">
        <v>314754182</v>
      </c>
      <c r="E143" s="332">
        <v>78173846.890000001</v>
      </c>
      <c r="F143" s="332">
        <v>7996018.54</v>
      </c>
      <c r="G143" s="332">
        <v>6406331.9799999995</v>
      </c>
    </row>
    <row r="144" spans="3:7" x14ac:dyDescent="0.25">
      <c r="C144" s="351" t="s">
        <v>195</v>
      </c>
      <c r="D144" s="332">
        <v>526508689</v>
      </c>
      <c r="E144" s="332">
        <v>38326969.350000001</v>
      </c>
      <c r="F144" s="332">
        <v>38326969.350000001</v>
      </c>
      <c r="G144" s="332">
        <v>33156955</v>
      </c>
    </row>
    <row r="145" spans="3:7" x14ac:dyDescent="0.25">
      <c r="C145" s="345" t="s">
        <v>73</v>
      </c>
      <c r="D145" s="346">
        <v>362550018434</v>
      </c>
      <c r="E145" s="346">
        <v>62046424265.159996</v>
      </c>
      <c r="F145" s="346">
        <v>50939405841.700005</v>
      </c>
      <c r="G145" s="346">
        <v>29011973619.439999</v>
      </c>
    </row>
    <row r="146" spans="3:7" x14ac:dyDescent="0.25">
      <c r="C146" s="336" t="s">
        <v>74</v>
      </c>
      <c r="D146" s="337">
        <v>362550018434</v>
      </c>
      <c r="E146" s="337">
        <v>62046424265.159996</v>
      </c>
      <c r="F146" s="337">
        <v>50939405841.700005</v>
      </c>
      <c r="G146" s="337">
        <v>29011973619.439999</v>
      </c>
    </row>
    <row r="147" spans="3:7" x14ac:dyDescent="0.25">
      <c r="C147" s="351" t="s">
        <v>784</v>
      </c>
      <c r="D147" s="332">
        <v>362550018434</v>
      </c>
      <c r="E147" s="332">
        <v>62046424265.159996</v>
      </c>
      <c r="F147" s="332">
        <v>50939405841.700005</v>
      </c>
      <c r="G147" s="332">
        <v>29011973619.439999</v>
      </c>
    </row>
    <row r="148" spans="3:7" x14ac:dyDescent="0.25">
      <c r="C148" s="364" t="s">
        <v>75</v>
      </c>
      <c r="D148" s="365">
        <v>1622833406287</v>
      </c>
      <c r="E148" s="365">
        <v>463370211060.34991</v>
      </c>
      <c r="F148" s="365">
        <v>127318059571.14999</v>
      </c>
      <c r="G148" s="365">
        <v>95829757543.529984</v>
      </c>
    </row>
    <row r="151" spans="3:7" x14ac:dyDescent="0.25">
      <c r="C151" s="371" t="s">
        <v>787</v>
      </c>
    </row>
    <row r="152" spans="3:7" x14ac:dyDescent="0.25">
      <c r="C152" s="372" t="s">
        <v>788</v>
      </c>
    </row>
    <row r="153" spans="3:7" x14ac:dyDescent="0.25">
      <c r="C153" s="371" t="s">
        <v>144</v>
      </c>
    </row>
  </sheetData>
  <mergeCells count="10">
    <mergeCell ref="C2:G2"/>
    <mergeCell ref="C3:G3"/>
    <mergeCell ref="C4:G4"/>
    <mergeCell ref="A6:H6"/>
    <mergeCell ref="C7:G7"/>
    <mergeCell ref="C10:C11"/>
    <mergeCell ref="D10:D12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CE89B-D30B-43CC-A35B-3CEA774AD6BF}">
  <dimension ref="A2:N324"/>
  <sheetViews>
    <sheetView showGridLines="0" zoomScale="60" zoomScaleNormal="60" workbookViewId="0">
      <selection activeCell="M27" sqref="M27"/>
    </sheetView>
  </sheetViews>
  <sheetFormatPr baseColWidth="10" defaultColWidth="9.140625" defaultRowHeight="15" x14ac:dyDescent="0.25"/>
  <cols>
    <col min="1" max="1" width="9.140625" style="8"/>
    <col min="2" max="2" width="147.28515625" style="8" customWidth="1"/>
    <col min="3" max="3" width="23.140625" style="8" customWidth="1"/>
    <col min="4" max="4" width="27.42578125" style="8" customWidth="1"/>
    <col min="5" max="5" width="22.7109375" style="8" bestFit="1" customWidth="1"/>
    <col min="6" max="6" width="23.85546875" style="8" bestFit="1" customWidth="1"/>
    <col min="7" max="7" width="19.7109375" style="8" customWidth="1"/>
    <col min="8" max="9" width="16.28515625" style="154" bestFit="1" customWidth="1"/>
    <col min="10" max="10" width="28.5703125" style="8" customWidth="1"/>
    <col min="11" max="11" width="42.28515625" style="8" customWidth="1"/>
    <col min="12" max="12" width="22.7109375" style="8" bestFit="1" customWidth="1"/>
    <col min="13" max="13" width="24.28515625" style="8" customWidth="1"/>
    <col min="14" max="14" width="15.7109375" style="8" customWidth="1"/>
    <col min="15" max="16384" width="9.140625" style="8"/>
  </cols>
  <sheetData>
    <row r="2" spans="2:14" ht="18.75" x14ac:dyDescent="0.25">
      <c r="B2" s="389" t="s">
        <v>834</v>
      </c>
      <c r="C2" s="389"/>
      <c r="D2" s="389"/>
      <c r="E2" s="389"/>
      <c r="F2" s="389"/>
      <c r="G2" s="389"/>
      <c r="H2" s="389"/>
      <c r="I2" s="389"/>
    </row>
    <row r="3" spans="2:14" ht="18.75" x14ac:dyDescent="0.25">
      <c r="B3" s="389" t="s">
        <v>0</v>
      </c>
      <c r="C3" s="389"/>
      <c r="D3" s="389"/>
      <c r="E3" s="389"/>
      <c r="F3" s="389"/>
      <c r="G3" s="389"/>
      <c r="H3" s="389"/>
      <c r="I3" s="389"/>
    </row>
    <row r="4" spans="2:14" ht="21" customHeight="1" x14ac:dyDescent="0.25">
      <c r="B4" s="390" t="s">
        <v>1</v>
      </c>
      <c r="C4" s="390"/>
      <c r="D4" s="390"/>
      <c r="E4" s="390"/>
      <c r="F4" s="390"/>
      <c r="G4" s="390"/>
      <c r="H4" s="390"/>
      <c r="I4" s="390"/>
    </row>
    <row r="5" spans="2:14" ht="18.75" x14ac:dyDescent="0.3">
      <c r="B5" s="121"/>
      <c r="C5" s="121"/>
      <c r="D5" s="121"/>
      <c r="E5" s="121"/>
      <c r="F5" s="121"/>
      <c r="G5" s="121"/>
      <c r="H5" s="122"/>
      <c r="I5" s="122"/>
    </row>
    <row r="6" spans="2:14" ht="18.75" x14ac:dyDescent="0.25">
      <c r="B6" s="394" t="s">
        <v>145</v>
      </c>
      <c r="C6" s="394"/>
      <c r="D6" s="394"/>
      <c r="E6" s="394"/>
      <c r="F6" s="394"/>
      <c r="G6" s="394"/>
      <c r="H6" s="394"/>
      <c r="I6" s="394"/>
    </row>
    <row r="7" spans="2:14" ht="18.75" x14ac:dyDescent="0.3">
      <c r="B7" s="392" t="s">
        <v>146</v>
      </c>
      <c r="C7" s="392"/>
      <c r="D7" s="392"/>
      <c r="E7" s="392"/>
      <c r="F7" s="392"/>
      <c r="G7" s="392"/>
      <c r="H7" s="392"/>
      <c r="I7" s="392"/>
    </row>
    <row r="8" spans="2:14" ht="18.75" x14ac:dyDescent="0.3">
      <c r="B8" s="393" t="s">
        <v>45</v>
      </c>
      <c r="C8" s="393"/>
      <c r="D8" s="393"/>
      <c r="E8" s="393"/>
      <c r="F8" s="393"/>
      <c r="G8" s="393"/>
      <c r="H8" s="393"/>
      <c r="I8" s="393"/>
      <c r="K8" s="215" t="s">
        <v>83</v>
      </c>
      <c r="L8" s="216">
        <f>6143649538425/1000000</f>
        <v>6143649.5384250004</v>
      </c>
    </row>
    <row r="9" spans="2:14" ht="15.75" thickBot="1" x14ac:dyDescent="0.3">
      <c r="B9" s="217"/>
      <c r="C9" s="217"/>
      <c r="D9" s="217"/>
      <c r="E9" s="217"/>
      <c r="F9" s="217"/>
      <c r="G9" s="217"/>
      <c r="H9" s="218"/>
      <c r="I9" s="218"/>
    </row>
    <row r="10" spans="2:14" ht="19.5" customHeight="1" thickBot="1" x14ac:dyDescent="0.3">
      <c r="B10" s="395" t="s">
        <v>187</v>
      </c>
      <c r="C10" s="219">
        <v>2025</v>
      </c>
      <c r="D10" s="398">
        <v>2026</v>
      </c>
      <c r="E10" s="399"/>
      <c r="F10" s="400"/>
      <c r="G10" s="401" t="s">
        <v>801</v>
      </c>
      <c r="H10" s="402"/>
      <c r="I10" s="401" t="s">
        <v>147</v>
      </c>
    </row>
    <row r="11" spans="2:14" ht="19.5" customHeight="1" thickBot="1" x14ac:dyDescent="0.3">
      <c r="B11" s="396"/>
      <c r="C11" s="407" t="s">
        <v>794</v>
      </c>
      <c r="D11" s="407" t="s">
        <v>796</v>
      </c>
      <c r="E11" s="407" t="s">
        <v>795</v>
      </c>
      <c r="F11" s="407" t="s">
        <v>798</v>
      </c>
      <c r="G11" s="403"/>
      <c r="H11" s="404"/>
      <c r="I11" s="403"/>
      <c r="K11" s="326" t="s">
        <v>83</v>
      </c>
      <c r="L11" s="327">
        <v>8659730022875.3203</v>
      </c>
      <c r="N11" s="102"/>
    </row>
    <row r="12" spans="2:14" ht="30" customHeight="1" x14ac:dyDescent="0.25">
      <c r="B12" s="396"/>
      <c r="C12" s="408"/>
      <c r="D12" s="408"/>
      <c r="E12" s="408"/>
      <c r="F12" s="408"/>
      <c r="G12" s="405"/>
      <c r="H12" s="406"/>
      <c r="I12" s="403"/>
    </row>
    <row r="13" spans="2:14" ht="30" customHeight="1" x14ac:dyDescent="0.25">
      <c r="B13" s="396"/>
      <c r="C13" s="409"/>
      <c r="D13" s="409"/>
      <c r="E13" s="409"/>
      <c r="F13" s="409"/>
      <c r="G13" s="220" t="s">
        <v>804</v>
      </c>
      <c r="H13" s="220" t="s">
        <v>400</v>
      </c>
      <c r="I13" s="405"/>
      <c r="L13" s="102"/>
      <c r="M13" s="221"/>
    </row>
    <row r="14" spans="2:14" ht="30.6" customHeight="1" thickBot="1" x14ac:dyDescent="0.3">
      <c r="B14" s="397"/>
      <c r="C14" s="222">
        <v>1</v>
      </c>
      <c r="D14" s="222">
        <v>2</v>
      </c>
      <c r="E14" s="222">
        <v>3</v>
      </c>
      <c r="F14" s="222" t="s">
        <v>148</v>
      </c>
      <c r="G14" s="223" t="s">
        <v>149</v>
      </c>
      <c r="H14" s="223" t="s">
        <v>150</v>
      </c>
      <c r="I14" s="224" t="s">
        <v>151</v>
      </c>
      <c r="K14" s="102"/>
      <c r="L14" s="102"/>
    </row>
    <row r="15" spans="2:14" ht="23.25" x14ac:dyDescent="0.35">
      <c r="B15" s="373" t="s">
        <v>152</v>
      </c>
      <c r="C15" s="374">
        <f>C16+C23+C27+C30+C33+C35+C34</f>
        <v>108863117001.96997</v>
      </c>
      <c r="D15" s="374">
        <f>D16+D23+D27+D30+D33+D35+D34</f>
        <v>1340124486786</v>
      </c>
      <c r="E15" s="374">
        <f>E16+E23+E27+E30+E33+E35+E34</f>
        <v>119471913151.33</v>
      </c>
      <c r="F15" s="375">
        <f t="shared" ref="F15:F44" si="0">IFERROR(E15/D15,"0.0%")</f>
        <v>8.9149862068305052E-2</v>
      </c>
      <c r="G15" s="374">
        <f t="shared" ref="G15:G37" si="1">E15-C15</f>
        <v>10608796149.360031</v>
      </c>
      <c r="H15" s="375">
        <f t="shared" ref="H15:H37" si="2">IFERROR(G15/C15,"0.0%")</f>
        <v>9.7450784448584696E-2</v>
      </c>
      <c r="I15" s="375">
        <f>E15/$L$11</f>
        <v>1.3796263028493506E-2</v>
      </c>
      <c r="J15" s="86"/>
      <c r="K15" s="228"/>
      <c r="M15" s="221"/>
    </row>
    <row r="16" spans="2:14" ht="23.25" x14ac:dyDescent="0.35">
      <c r="B16" s="229" t="s">
        <v>153</v>
      </c>
      <c r="C16" s="230">
        <f>SUM(C17:C22)</f>
        <v>103062948962.56998</v>
      </c>
      <c r="D16" s="230">
        <f>SUM(D17:D22)</f>
        <v>1236829099333</v>
      </c>
      <c r="E16" s="230">
        <f>SUM(E17:E22)</f>
        <v>113890192066.56</v>
      </c>
      <c r="F16" s="231">
        <f t="shared" si="0"/>
        <v>9.2082400169901366E-2</v>
      </c>
      <c r="G16" s="232">
        <f t="shared" si="1"/>
        <v>10827243103.990021</v>
      </c>
      <c r="H16" s="233">
        <f t="shared" si="2"/>
        <v>0.10505466040877813</v>
      </c>
      <c r="I16" s="233">
        <f t="shared" ref="I16:I43" si="3">E16/$L$11</f>
        <v>1.3151702393228264E-2</v>
      </c>
      <c r="J16" s="102"/>
      <c r="K16" s="234"/>
      <c r="L16" s="221"/>
    </row>
    <row r="17" spans="2:13" ht="23.25" x14ac:dyDescent="0.35">
      <c r="B17" s="235" t="s">
        <v>154</v>
      </c>
      <c r="C17" s="236">
        <v>39449775620.759995</v>
      </c>
      <c r="D17" s="237">
        <v>428719100220</v>
      </c>
      <c r="E17" s="237">
        <v>46065830412.68</v>
      </c>
      <c r="F17" s="238">
        <f t="shared" si="0"/>
        <v>0.10744991391575748</v>
      </c>
      <c r="G17" s="236">
        <f t="shared" si="1"/>
        <v>6616054791.9200058</v>
      </c>
      <c r="H17" s="239">
        <f t="shared" si="2"/>
        <v>0.16770829967505271</v>
      </c>
      <c r="I17" s="239">
        <f t="shared" si="3"/>
        <v>5.3195457931129132E-3</v>
      </c>
      <c r="J17" s="86"/>
      <c r="K17" s="234"/>
    </row>
    <row r="18" spans="2:13" ht="23.25" x14ac:dyDescent="0.35">
      <c r="B18" s="240" t="s">
        <v>155</v>
      </c>
      <c r="C18" s="236">
        <v>3853707743.8899999</v>
      </c>
      <c r="D18" s="237">
        <v>71510485694</v>
      </c>
      <c r="E18" s="237">
        <v>3863097478.5600004</v>
      </c>
      <c r="F18" s="238">
        <f t="shared" si="0"/>
        <v>5.4021412958800932E-2</v>
      </c>
      <c r="G18" s="236">
        <f t="shared" si="1"/>
        <v>9389734.6700005531</v>
      </c>
      <c r="H18" s="239">
        <f t="shared" si="2"/>
        <v>2.4365456059525655E-3</v>
      </c>
      <c r="I18" s="239">
        <f t="shared" si="3"/>
        <v>4.4609906640915377E-4</v>
      </c>
      <c r="J18" s="86"/>
      <c r="K18" s="234"/>
    </row>
    <row r="19" spans="2:13" ht="23.25" x14ac:dyDescent="0.35">
      <c r="B19" s="240" t="s">
        <v>156</v>
      </c>
      <c r="C19" s="236">
        <v>54063967022.519989</v>
      </c>
      <c r="D19" s="237">
        <v>653798841877</v>
      </c>
      <c r="E19" s="237">
        <v>57800038900.230003</v>
      </c>
      <c r="F19" s="238">
        <f t="shared" si="0"/>
        <v>8.8406456539890904E-2</v>
      </c>
      <c r="G19" s="236">
        <f t="shared" si="1"/>
        <v>3736071877.7100143</v>
      </c>
      <c r="H19" s="239">
        <f t="shared" si="2"/>
        <v>6.9104656640415943E-2</v>
      </c>
      <c r="I19" s="239">
        <f t="shared" si="3"/>
        <v>6.6745774692221239E-3</v>
      </c>
      <c r="J19" s="86"/>
      <c r="K19" s="234"/>
    </row>
    <row r="20" spans="2:13" ht="24.6" customHeight="1" x14ac:dyDescent="0.35">
      <c r="B20" s="235" t="s">
        <v>157</v>
      </c>
      <c r="C20" s="236">
        <v>5566562196.0499992</v>
      </c>
      <c r="D20" s="237">
        <v>80985531901</v>
      </c>
      <c r="E20" s="237">
        <v>6039975767.8599997</v>
      </c>
      <c r="F20" s="238">
        <f t="shared" si="0"/>
        <v>7.4580923605509081E-2</v>
      </c>
      <c r="G20" s="236">
        <f t="shared" si="1"/>
        <v>473413571.81000042</v>
      </c>
      <c r="H20" s="239">
        <f t="shared" si="2"/>
        <v>8.5045950289737535E-2</v>
      </c>
      <c r="I20" s="239">
        <f t="shared" si="3"/>
        <v>6.974785301510503E-4</v>
      </c>
      <c r="J20" s="241"/>
      <c r="K20" s="234"/>
      <c r="L20" s="102"/>
    </row>
    <row r="21" spans="2:13" ht="23.25" x14ac:dyDescent="0.35">
      <c r="B21" s="240" t="s">
        <v>158</v>
      </c>
      <c r="C21" s="236">
        <v>128797453.7</v>
      </c>
      <c r="D21" s="237">
        <v>1809601570</v>
      </c>
      <c r="E21" s="237">
        <v>121195109.15000001</v>
      </c>
      <c r="F21" s="238">
        <f t="shared" si="0"/>
        <v>6.6973366490834782E-2</v>
      </c>
      <c r="G21" s="236">
        <f t="shared" si="1"/>
        <v>-7602344.549999997</v>
      </c>
      <c r="H21" s="239">
        <f t="shared" si="2"/>
        <v>-5.9025581108984274E-2</v>
      </c>
      <c r="I21" s="239">
        <f t="shared" si="3"/>
        <v>1.3995252603701745E-5</v>
      </c>
      <c r="J21" s="102"/>
      <c r="K21" s="234"/>
      <c r="L21" s="221"/>
    </row>
    <row r="22" spans="2:13" ht="23.25" x14ac:dyDescent="0.35">
      <c r="B22" s="240" t="s">
        <v>159</v>
      </c>
      <c r="C22" s="236">
        <v>138925.65</v>
      </c>
      <c r="D22" s="237">
        <v>5538071</v>
      </c>
      <c r="E22" s="236">
        <v>54398.080000000002</v>
      </c>
      <c r="F22" s="238">
        <f t="shared" si="0"/>
        <v>9.8225681830370181E-3</v>
      </c>
      <c r="G22" s="236">
        <f t="shared" si="1"/>
        <v>-84527.569999999992</v>
      </c>
      <c r="H22" s="239">
        <f t="shared" si="2"/>
        <v>-0.60843746277235333</v>
      </c>
      <c r="I22" s="239">
        <f t="shared" si="3"/>
        <v>6.2817293213880147E-9</v>
      </c>
      <c r="J22" s="102"/>
      <c r="K22" s="234"/>
      <c r="L22" s="242"/>
    </row>
    <row r="23" spans="2:13" ht="23.25" x14ac:dyDescent="0.35">
      <c r="B23" s="229" t="s">
        <v>160</v>
      </c>
      <c r="C23" s="230">
        <f>SUM(C24:C25)</f>
        <v>313613560.19</v>
      </c>
      <c r="D23" s="230">
        <f>SUM(D24:D26)</f>
        <v>5411413074</v>
      </c>
      <c r="E23" s="230">
        <f>SUM(E24:E26)</f>
        <v>504119740.42000002</v>
      </c>
      <c r="F23" s="231">
        <f t="shared" si="0"/>
        <v>9.3158613753240166E-2</v>
      </c>
      <c r="G23" s="230">
        <f t="shared" si="1"/>
        <v>190506180.23000002</v>
      </c>
      <c r="H23" s="233">
        <f t="shared" si="2"/>
        <v>0.60745517545409555</v>
      </c>
      <c r="I23" s="233">
        <f t="shared" si="3"/>
        <v>5.8214255997396027E-5</v>
      </c>
      <c r="J23" s="102"/>
      <c r="K23" s="234"/>
      <c r="L23" s="102"/>
      <c r="M23" s="221"/>
    </row>
    <row r="24" spans="2:13" ht="23.25" x14ac:dyDescent="0.35">
      <c r="B24" s="240" t="s">
        <v>161</v>
      </c>
      <c r="C24" s="236">
        <v>209989386.41</v>
      </c>
      <c r="D24" s="237">
        <v>2575638910</v>
      </c>
      <c r="E24" s="237">
        <v>229033544.31</v>
      </c>
      <c r="F24" s="238">
        <f t="shared" si="0"/>
        <v>8.8923002141631721E-2</v>
      </c>
      <c r="G24" s="236">
        <f t="shared" si="1"/>
        <v>19044157.900000006</v>
      </c>
      <c r="H24" s="239">
        <f t="shared" si="2"/>
        <v>9.0691049798186832E-2</v>
      </c>
      <c r="I24" s="239">
        <f t="shared" si="3"/>
        <v>2.6448116015740778E-5</v>
      </c>
      <c r="J24" s="102"/>
      <c r="K24" s="234"/>
      <c r="L24" s="221"/>
    </row>
    <row r="25" spans="2:13" ht="23.25" x14ac:dyDescent="0.35">
      <c r="B25" s="240" t="s">
        <v>162</v>
      </c>
      <c r="C25" s="236">
        <v>103624173.78</v>
      </c>
      <c r="D25" s="237">
        <v>2403774164</v>
      </c>
      <c r="E25" s="237">
        <v>275086196.11000001</v>
      </c>
      <c r="F25" s="238">
        <f t="shared" si="0"/>
        <v>0.11443928478382631</v>
      </c>
      <c r="G25" s="236">
        <f t="shared" si="1"/>
        <v>171462022.33000001</v>
      </c>
      <c r="H25" s="239">
        <f t="shared" si="2"/>
        <v>1.654652732807536</v>
      </c>
      <c r="I25" s="239">
        <f t="shared" si="3"/>
        <v>3.1766139981655249E-5</v>
      </c>
      <c r="J25" s="102"/>
      <c r="K25" s="234"/>
    </row>
    <row r="26" spans="2:13" ht="23.25" x14ac:dyDescent="0.35">
      <c r="B26" s="240" t="s">
        <v>163</v>
      </c>
      <c r="C26" s="236">
        <v>0</v>
      </c>
      <c r="D26" s="237">
        <v>432000000</v>
      </c>
      <c r="E26" s="236">
        <v>0</v>
      </c>
      <c r="F26" s="238">
        <f t="shared" si="0"/>
        <v>0</v>
      </c>
      <c r="G26" s="236">
        <f t="shared" si="1"/>
        <v>0</v>
      </c>
      <c r="H26" s="239" t="str">
        <f t="shared" si="2"/>
        <v>0.0%</v>
      </c>
      <c r="I26" s="239">
        <f t="shared" si="3"/>
        <v>0</v>
      </c>
      <c r="J26" s="102"/>
      <c r="K26" s="234"/>
    </row>
    <row r="27" spans="2:13" ht="23.25" x14ac:dyDescent="0.35">
      <c r="B27" s="229" t="s">
        <v>164</v>
      </c>
      <c r="C27" s="230">
        <f>SUM(C28:C29)</f>
        <v>3200895859.5600004</v>
      </c>
      <c r="D27" s="230">
        <f>SUM(D28:D29)</f>
        <v>44882435275</v>
      </c>
      <c r="E27" s="230">
        <f>SUM(E28:E29)</f>
        <v>3479835567.6999998</v>
      </c>
      <c r="F27" s="231">
        <f t="shared" si="0"/>
        <v>7.7532236082526157E-2</v>
      </c>
      <c r="G27" s="230">
        <f t="shared" si="1"/>
        <v>278939708.13999939</v>
      </c>
      <c r="H27" s="233">
        <f t="shared" si="2"/>
        <v>8.7144262224870636E-2</v>
      </c>
      <c r="I27" s="233">
        <f t="shared" si="3"/>
        <v>4.0184111496637372E-4</v>
      </c>
      <c r="J27" s="102"/>
      <c r="K27" s="234"/>
      <c r="M27" s="243"/>
    </row>
    <row r="28" spans="2:13" ht="23.25" x14ac:dyDescent="0.35">
      <c r="B28" s="240" t="s">
        <v>165</v>
      </c>
      <c r="C28" s="236">
        <v>2509648002.0300002</v>
      </c>
      <c r="D28" s="237">
        <v>36790006106</v>
      </c>
      <c r="E28" s="237">
        <v>2646572800.5699997</v>
      </c>
      <c r="F28" s="238">
        <f t="shared" si="0"/>
        <v>7.1937275382467955E-2</v>
      </c>
      <c r="G28" s="236">
        <f t="shared" si="1"/>
        <v>136924798.53999949</v>
      </c>
      <c r="H28" s="239">
        <f t="shared" si="2"/>
        <v>5.4559363874632602E-2</v>
      </c>
      <c r="I28" s="239">
        <f t="shared" si="3"/>
        <v>3.0561839613693279E-4</v>
      </c>
      <c r="J28" s="102"/>
      <c r="K28" s="228"/>
    </row>
    <row r="29" spans="2:13" ht="23.25" x14ac:dyDescent="0.35">
      <c r="B29" s="240" t="s">
        <v>166</v>
      </c>
      <c r="C29" s="236">
        <v>691247857.52999997</v>
      </c>
      <c r="D29" s="237">
        <v>8092429169</v>
      </c>
      <c r="E29" s="237">
        <v>833262767.12999988</v>
      </c>
      <c r="F29" s="238">
        <f t="shared" si="0"/>
        <v>0.1029681878862794</v>
      </c>
      <c r="G29" s="236">
        <f t="shared" si="1"/>
        <v>142014909.5999999</v>
      </c>
      <c r="H29" s="239">
        <f t="shared" si="2"/>
        <v>0.20544716059946197</v>
      </c>
      <c r="I29" s="239">
        <f t="shared" si="3"/>
        <v>9.6222718829440919E-5</v>
      </c>
      <c r="J29" s="102"/>
      <c r="K29" s="244"/>
      <c r="L29" s="243"/>
      <c r="M29" s="102"/>
    </row>
    <row r="30" spans="2:13" ht="23.25" x14ac:dyDescent="0.35">
      <c r="B30" s="229" t="s">
        <v>167</v>
      </c>
      <c r="C30" s="230">
        <f>SUM(C31:C32)</f>
        <v>616136780.03999996</v>
      </c>
      <c r="D30" s="230">
        <f>SUM(D31:D32)</f>
        <v>19925149306</v>
      </c>
      <c r="E30" s="230">
        <f>SUM(E31:E32)</f>
        <v>392137517.71000004</v>
      </c>
      <c r="F30" s="231">
        <f t="shared" si="0"/>
        <v>1.9680530955515443E-2</v>
      </c>
      <c r="G30" s="230">
        <f t="shared" si="1"/>
        <v>-223999262.32999992</v>
      </c>
      <c r="H30" s="233">
        <f t="shared" si="2"/>
        <v>-0.3635544404855327</v>
      </c>
      <c r="I30" s="233">
        <f t="shared" si="3"/>
        <v>4.5282880260024232E-5</v>
      </c>
      <c r="J30" s="102"/>
      <c r="K30" s="244"/>
      <c r="L30" s="243"/>
      <c r="M30" s="221"/>
    </row>
    <row r="31" spans="2:13" ht="23.25" x14ac:dyDescent="0.35">
      <c r="B31" s="240" t="s">
        <v>168</v>
      </c>
      <c r="C31" s="236">
        <v>158395263.68000001</v>
      </c>
      <c r="D31" s="236">
        <v>660784281</v>
      </c>
      <c r="E31" s="236">
        <v>454019.91</v>
      </c>
      <c r="F31" s="238">
        <f t="shared" si="0"/>
        <v>6.8709247942900142E-4</v>
      </c>
      <c r="G31" s="236">
        <f t="shared" si="1"/>
        <v>-157941243.77000001</v>
      </c>
      <c r="H31" s="239">
        <f t="shared" si="2"/>
        <v>-0.99713362698194541</v>
      </c>
      <c r="I31" s="239">
        <f t="shared" si="3"/>
        <v>5.2428875819531629E-8</v>
      </c>
      <c r="J31" s="86"/>
      <c r="K31" s="234"/>
      <c r="L31" s="243"/>
      <c r="M31" s="221"/>
    </row>
    <row r="32" spans="2:13" ht="23.25" x14ac:dyDescent="0.35">
      <c r="B32" s="240" t="s">
        <v>169</v>
      </c>
      <c r="C32" s="236">
        <v>457741516.35999995</v>
      </c>
      <c r="D32" s="237">
        <v>19264365025</v>
      </c>
      <c r="E32" s="236">
        <v>391683497.80000001</v>
      </c>
      <c r="F32" s="238">
        <f t="shared" si="0"/>
        <v>2.033202222298526E-2</v>
      </c>
      <c r="G32" s="236">
        <f t="shared" si="1"/>
        <v>-66058018.559999943</v>
      </c>
      <c r="H32" s="239">
        <f t="shared" si="2"/>
        <v>-0.14431292814621449</v>
      </c>
      <c r="I32" s="239">
        <f t="shared" si="3"/>
        <v>4.5230451384204698E-5</v>
      </c>
      <c r="J32" s="102"/>
      <c r="K32" s="234"/>
      <c r="M32" s="221"/>
    </row>
    <row r="33" spans="1:12" ht="23.25" x14ac:dyDescent="0.35">
      <c r="B33" s="229" t="s">
        <v>170</v>
      </c>
      <c r="C33" s="230">
        <v>902877</v>
      </c>
      <c r="D33" s="245">
        <v>18551830762</v>
      </c>
      <c r="E33" s="230">
        <v>0</v>
      </c>
      <c r="F33" s="231">
        <f t="shared" si="0"/>
        <v>0</v>
      </c>
      <c r="G33" s="230">
        <f t="shared" si="1"/>
        <v>-902877</v>
      </c>
      <c r="H33" s="233">
        <f t="shared" si="2"/>
        <v>-1</v>
      </c>
      <c r="I33" s="233">
        <f t="shared" si="3"/>
        <v>0</v>
      </c>
      <c r="J33" s="102"/>
      <c r="K33" s="234"/>
    </row>
    <row r="34" spans="1:12" ht="23.25" x14ac:dyDescent="0.35">
      <c r="B34" s="229" t="s">
        <v>171</v>
      </c>
      <c r="C34" s="230">
        <v>237083346.66999999</v>
      </c>
      <c r="D34" s="245">
        <v>604907803</v>
      </c>
      <c r="E34" s="245">
        <v>110037475.27</v>
      </c>
      <c r="F34" s="231">
        <f t="shared" si="0"/>
        <v>0.18190784566553195</v>
      </c>
      <c r="G34" s="230">
        <f t="shared" si="1"/>
        <v>-127045871.39999999</v>
      </c>
      <c r="H34" s="233">
        <f t="shared" si="2"/>
        <v>-0.53587007769397288</v>
      </c>
      <c r="I34" s="233">
        <f t="shared" si="3"/>
        <v>1.2706802057261351E-5</v>
      </c>
      <c r="J34" s="102"/>
      <c r="K34" s="234"/>
    </row>
    <row r="35" spans="1:12" ht="23.25" x14ac:dyDescent="0.35">
      <c r="B35" s="229" t="s">
        <v>172</v>
      </c>
      <c r="C35" s="230">
        <v>1431535615.9399998</v>
      </c>
      <c r="D35" s="245">
        <v>13919651233</v>
      </c>
      <c r="E35" s="245">
        <v>1095590783.6700003</v>
      </c>
      <c r="F35" s="231">
        <f t="shared" si="0"/>
        <v>7.8708206501081693E-2</v>
      </c>
      <c r="G35" s="232">
        <f t="shared" si="1"/>
        <v>-335944832.2699995</v>
      </c>
      <c r="H35" s="233">
        <f t="shared" si="2"/>
        <v>-0.23467444926223896</v>
      </c>
      <c r="I35" s="233">
        <f t="shared" si="3"/>
        <v>1.2651558198418611E-4</v>
      </c>
      <c r="J35" s="102"/>
      <c r="K35" s="234"/>
      <c r="L35" s="243"/>
    </row>
    <row r="36" spans="1:12" ht="23.25" x14ac:dyDescent="0.35">
      <c r="B36" s="373" t="s">
        <v>173</v>
      </c>
      <c r="C36" s="374">
        <f>SUM(C37:C39)</f>
        <v>24937815.16</v>
      </c>
      <c r="D36" s="374">
        <f>SUM(D37:D39)</f>
        <v>0</v>
      </c>
      <c r="E36" s="374">
        <f>SUM(E37:E39)</f>
        <v>0</v>
      </c>
      <c r="F36" s="375" t="str">
        <f t="shared" si="0"/>
        <v>0.0%</v>
      </c>
      <c r="G36" s="374">
        <f t="shared" si="1"/>
        <v>-24937815.16</v>
      </c>
      <c r="H36" s="375">
        <f t="shared" si="2"/>
        <v>-1</v>
      </c>
      <c r="I36" s="375">
        <f t="shared" si="3"/>
        <v>0</v>
      </c>
      <c r="J36" s="86"/>
      <c r="K36" s="234"/>
    </row>
    <row r="37" spans="1:12" ht="23.25" x14ac:dyDescent="0.35">
      <c r="B37" s="246" t="s">
        <v>174</v>
      </c>
      <c r="C37" s="247">
        <v>0</v>
      </c>
      <c r="D37" s="230">
        <v>0</v>
      </c>
      <c r="E37" s="230">
        <v>0</v>
      </c>
      <c r="F37" s="248" t="str">
        <f t="shared" si="0"/>
        <v>0.0%</v>
      </c>
      <c r="G37" s="249">
        <f t="shared" si="1"/>
        <v>0</v>
      </c>
      <c r="H37" s="248" t="str">
        <f t="shared" si="2"/>
        <v>0.0%</v>
      </c>
      <c r="I37" s="248">
        <f t="shared" si="3"/>
        <v>0</v>
      </c>
      <c r="K37" s="234"/>
    </row>
    <row r="38" spans="1:12" ht="23.25" x14ac:dyDescent="0.35">
      <c r="B38" s="250" t="s">
        <v>175</v>
      </c>
      <c r="C38" s="230">
        <v>0</v>
      </c>
      <c r="D38" s="230">
        <v>0</v>
      </c>
      <c r="E38" s="230">
        <v>0</v>
      </c>
      <c r="F38" s="251" t="str">
        <f t="shared" si="0"/>
        <v>0.0%</v>
      </c>
      <c r="G38" s="252">
        <v>0</v>
      </c>
      <c r="H38" s="251">
        <v>0</v>
      </c>
      <c r="I38" s="251">
        <v>0</v>
      </c>
      <c r="K38" s="234"/>
    </row>
    <row r="39" spans="1:12" ht="23.25" x14ac:dyDescent="0.35">
      <c r="B39" s="250" t="s">
        <v>176</v>
      </c>
      <c r="C39" s="230">
        <v>24937815.16</v>
      </c>
      <c r="D39" s="252">
        <v>0</v>
      </c>
      <c r="E39" s="230">
        <v>0</v>
      </c>
      <c r="F39" s="251" t="str">
        <f t="shared" si="0"/>
        <v>0.0%</v>
      </c>
      <c r="G39" s="252">
        <f t="shared" ref="G39:G44" si="4">E39-C39</f>
        <v>-24937815.16</v>
      </c>
      <c r="H39" s="251">
        <f t="shared" ref="H39:H44" si="5">IFERROR(G39/C39,"0.0%")</f>
        <v>-1</v>
      </c>
      <c r="I39" s="251">
        <f t="shared" si="3"/>
        <v>0</v>
      </c>
      <c r="K39" s="234"/>
    </row>
    <row r="40" spans="1:12" ht="23.25" x14ac:dyDescent="0.25">
      <c r="B40" s="253" t="s">
        <v>177</v>
      </c>
      <c r="C40" s="254">
        <f>C15+C36</f>
        <v>108888054817.12997</v>
      </c>
      <c r="D40" s="254">
        <f>D15+D36</f>
        <v>1340124486786</v>
      </c>
      <c r="E40" s="254">
        <f>E36+E15</f>
        <v>119471913151.33</v>
      </c>
      <c r="F40" s="255">
        <f t="shared" si="0"/>
        <v>8.9149862068305052E-2</v>
      </c>
      <c r="G40" s="254">
        <f t="shared" si="4"/>
        <v>10583858334.200027</v>
      </c>
      <c r="H40" s="256">
        <f t="shared" si="5"/>
        <v>9.7199443519997597E-2</v>
      </c>
      <c r="I40" s="257">
        <f t="shared" si="3"/>
        <v>1.3796263028493506E-2</v>
      </c>
      <c r="J40" s="258"/>
      <c r="K40" s="234"/>
    </row>
    <row r="41" spans="1:12" ht="23.25" x14ac:dyDescent="0.35">
      <c r="B41" s="225" t="s">
        <v>178</v>
      </c>
      <c r="C41" s="226">
        <f>C42+C43</f>
        <v>319528100.40999997</v>
      </c>
      <c r="D41" s="226">
        <f>D42+D43</f>
        <v>2133666760</v>
      </c>
      <c r="E41" s="226">
        <f>E42+E43</f>
        <v>185489635.56</v>
      </c>
      <c r="F41" s="227">
        <f t="shared" si="0"/>
        <v>8.6934679321713768E-2</v>
      </c>
      <c r="G41" s="226">
        <f t="shared" si="4"/>
        <v>-134038464.84999996</v>
      </c>
      <c r="H41" s="227">
        <f t="shared" si="5"/>
        <v>-0.41948881703364921</v>
      </c>
      <c r="I41" s="227">
        <f t="shared" si="3"/>
        <v>2.1419794274188151E-5</v>
      </c>
      <c r="K41" s="234"/>
    </row>
    <row r="42" spans="1:12" ht="23.25" customHeight="1" x14ac:dyDescent="0.35">
      <c r="B42" s="259" t="str">
        <f>"- Corrientes"</f>
        <v>- Corrientes</v>
      </c>
      <c r="C42" s="236">
        <v>284618940.40999997</v>
      </c>
      <c r="D42" s="237">
        <v>432436385</v>
      </c>
      <c r="E42" s="236">
        <v>147890215.56</v>
      </c>
      <c r="F42" s="238">
        <f t="shared" si="0"/>
        <v>0.34199299755962947</v>
      </c>
      <c r="G42" s="236">
        <f t="shared" si="4"/>
        <v>-136728724.84999996</v>
      </c>
      <c r="H42" s="238">
        <f t="shared" si="5"/>
        <v>-0.48039222074623417</v>
      </c>
      <c r="I42" s="238">
        <f t="shared" si="3"/>
        <v>1.7077924504498062E-5</v>
      </c>
      <c r="J42" s="260"/>
      <c r="K42" s="234"/>
    </row>
    <row r="43" spans="1:12" ht="23.25" customHeight="1" x14ac:dyDescent="0.35">
      <c r="B43" s="259" t="str">
        <f>"- Capital"</f>
        <v>- Capital</v>
      </c>
      <c r="C43" s="236">
        <v>34909160</v>
      </c>
      <c r="D43" s="237">
        <v>1701230375</v>
      </c>
      <c r="E43" s="236">
        <v>37599420</v>
      </c>
      <c r="F43" s="238">
        <f t="shared" si="0"/>
        <v>2.2101310059197597E-2</v>
      </c>
      <c r="G43" s="236">
        <f t="shared" si="4"/>
        <v>2690260</v>
      </c>
      <c r="H43" s="238">
        <f t="shared" si="5"/>
        <v>7.7064587059671438E-2</v>
      </c>
      <c r="I43" s="238">
        <f t="shared" si="3"/>
        <v>4.3418697696900869E-6</v>
      </c>
      <c r="J43" s="86"/>
      <c r="K43" s="234"/>
    </row>
    <row r="44" spans="1:12" ht="24" thickBot="1" x14ac:dyDescent="0.3">
      <c r="B44" s="261" t="s">
        <v>179</v>
      </c>
      <c r="C44" s="262">
        <f>C40+C41</f>
        <v>109207582917.53998</v>
      </c>
      <c r="D44" s="262">
        <f>D40+D41</f>
        <v>1342258153546</v>
      </c>
      <c r="E44" s="262">
        <f>E40+E41</f>
        <v>119657402786.89</v>
      </c>
      <c r="F44" s="263">
        <f t="shared" si="0"/>
        <v>8.9146340792028031E-2</v>
      </c>
      <c r="G44" s="262">
        <f t="shared" si="4"/>
        <v>10449819869.350021</v>
      </c>
      <c r="H44" s="264">
        <f t="shared" si="5"/>
        <v>9.5687676534700242E-2</v>
      </c>
      <c r="I44" s="265">
        <f>E44/$L$11</f>
        <v>1.3817682822767694E-2</v>
      </c>
      <c r="J44" s="86"/>
      <c r="K44" s="234"/>
    </row>
    <row r="45" spans="1:12" x14ac:dyDescent="0.25">
      <c r="B45" s="266"/>
      <c r="C45" s="150"/>
      <c r="D45" s="150"/>
      <c r="F45" s="152"/>
      <c r="G45" s="150"/>
      <c r="H45" s="153"/>
      <c r="I45" s="153"/>
    </row>
    <row r="46" spans="1:12" x14ac:dyDescent="0.25">
      <c r="B46" s="366" t="s">
        <v>785</v>
      </c>
      <c r="C46" s="150"/>
      <c r="D46" s="150"/>
      <c r="E46" s="151"/>
      <c r="F46" s="152"/>
      <c r="G46" s="150"/>
      <c r="H46" s="153"/>
      <c r="I46" s="153"/>
    </row>
    <row r="47" spans="1:12" x14ac:dyDescent="0.25">
      <c r="B47" s="368" t="s">
        <v>180</v>
      </c>
      <c r="C47" s="267"/>
      <c r="D47" s="267"/>
      <c r="E47" s="267"/>
      <c r="F47" s="267"/>
      <c r="H47" s="1"/>
    </row>
    <row r="48" spans="1:12" s="154" customFormat="1" x14ac:dyDescent="0.25">
      <c r="A48" s="8"/>
      <c r="B48" s="367" t="s">
        <v>181</v>
      </c>
      <c r="C48" s="8"/>
      <c r="D48" s="8"/>
      <c r="E48" s="268"/>
      <c r="F48" s="8"/>
      <c r="G48" s="8"/>
      <c r="H48" s="1"/>
      <c r="J48" s="8"/>
      <c r="K48" s="8"/>
      <c r="L48" s="8"/>
    </row>
    <row r="49" spans="1:12" s="154" customFormat="1" x14ac:dyDescent="0.25">
      <c r="A49" s="8"/>
      <c r="B49" s="369" t="s">
        <v>182</v>
      </c>
      <c r="C49" s="8"/>
      <c r="D49" s="8"/>
      <c r="E49" s="8"/>
      <c r="F49" s="8"/>
      <c r="G49" s="8"/>
      <c r="H49" s="1"/>
      <c r="J49" s="8"/>
      <c r="K49" s="8"/>
      <c r="L49" s="8"/>
    </row>
    <row r="50" spans="1:12" s="154" customFormat="1" x14ac:dyDescent="0.25">
      <c r="A50" s="8"/>
      <c r="B50" s="370" t="s">
        <v>786</v>
      </c>
      <c r="C50" s="8"/>
      <c r="D50" s="8"/>
      <c r="E50" s="269"/>
      <c r="F50" s="8"/>
      <c r="G50" s="8"/>
      <c r="H50" s="1"/>
      <c r="J50" s="8"/>
      <c r="K50" s="8"/>
      <c r="L50" s="8"/>
    </row>
    <row r="53" spans="1:12" s="154" customFormat="1" x14ac:dyDescent="0.25">
      <c r="A53" s="8"/>
      <c r="B53" s="8"/>
      <c r="C53" s="8"/>
      <c r="D53" s="8"/>
      <c r="E53" s="8"/>
      <c r="F53" s="8"/>
      <c r="G53" s="8"/>
      <c r="J53" s="8"/>
      <c r="K53" s="8"/>
      <c r="L53" s="8"/>
    </row>
    <row r="55" spans="1:12" x14ac:dyDescent="0.25">
      <c r="F55" s="154"/>
      <c r="G55" s="154"/>
      <c r="H55" s="8"/>
      <c r="I55" s="8"/>
    </row>
    <row r="56" spans="1:12" x14ac:dyDescent="0.25">
      <c r="F56" s="154"/>
      <c r="G56" s="154"/>
      <c r="H56" s="8"/>
      <c r="I56" s="8"/>
    </row>
    <row r="62" spans="1:12" x14ac:dyDescent="0.25">
      <c r="C62" s="156"/>
      <c r="D62" s="156"/>
    </row>
    <row r="324" spans="2:2" x14ac:dyDescent="0.25">
      <c r="B324" s="8" t="s">
        <v>92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3:F33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F23A7-B92E-478B-B730-A34A41E67456}">
  <dimension ref="A1:R42"/>
  <sheetViews>
    <sheetView showGridLines="0" workbookViewId="0">
      <selection activeCell="J26" sqref="J26"/>
    </sheetView>
  </sheetViews>
  <sheetFormatPr baseColWidth="10" defaultColWidth="11.5703125" defaultRowHeight="15" x14ac:dyDescent="0.25"/>
  <cols>
    <col min="1" max="11" width="11.5703125" style="2"/>
    <col min="12" max="12" width="26.28515625" style="2" customWidth="1"/>
    <col min="13" max="13" width="11.85546875" style="2" customWidth="1"/>
    <col min="14" max="17" width="11.5703125" style="2"/>
    <col min="18" max="18" width="17.85546875" style="2" bestFit="1" customWidth="1"/>
    <col min="19" max="16384" width="11.5703125" style="2"/>
  </cols>
  <sheetData>
    <row r="1" spans="1:18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8" x14ac:dyDescent="0.25">
      <c r="A2" s="1"/>
      <c r="B2" s="1"/>
      <c r="C2" s="1"/>
      <c r="D2" s="411" t="s">
        <v>834</v>
      </c>
      <c r="E2" s="411"/>
      <c r="F2" s="411"/>
      <c r="G2" s="411"/>
      <c r="H2" s="411"/>
      <c r="I2" s="411"/>
      <c r="J2" s="411"/>
      <c r="K2" s="66"/>
      <c r="L2" s="66"/>
    </row>
    <row r="3" spans="1:18" x14ac:dyDescent="0.25">
      <c r="A3" s="1"/>
      <c r="B3" s="1"/>
      <c r="C3" s="1"/>
      <c r="D3" s="411" t="s">
        <v>0</v>
      </c>
      <c r="E3" s="411"/>
      <c r="F3" s="411"/>
      <c r="G3" s="411"/>
      <c r="H3" s="411"/>
      <c r="I3" s="411"/>
      <c r="J3" s="411"/>
      <c r="K3" s="66"/>
      <c r="L3" s="66"/>
    </row>
    <row r="4" spans="1:18" x14ac:dyDescent="0.25">
      <c r="A4" s="1"/>
      <c r="B4" s="1"/>
      <c r="C4" s="1"/>
      <c r="D4" s="412" t="s">
        <v>1</v>
      </c>
      <c r="E4" s="412"/>
      <c r="F4" s="412"/>
      <c r="G4" s="412"/>
      <c r="H4" s="412"/>
      <c r="I4" s="412"/>
      <c r="J4" s="412"/>
      <c r="K4" s="68"/>
      <c r="L4" s="68"/>
    </row>
    <row r="5" spans="1:18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8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</row>
    <row r="7" spans="1:18" ht="15.75" x14ac:dyDescent="0.25">
      <c r="A7" s="413" t="s">
        <v>183</v>
      </c>
      <c r="B7" s="413"/>
      <c r="C7" s="413"/>
      <c r="D7" s="413"/>
      <c r="E7" s="413"/>
      <c r="F7" s="413"/>
      <c r="G7" s="413"/>
      <c r="H7" s="413"/>
      <c r="I7" s="413"/>
      <c r="J7" s="413"/>
      <c r="K7" s="413"/>
      <c r="L7" s="1"/>
    </row>
    <row r="8" spans="1:18" ht="15.75" x14ac:dyDescent="0.25">
      <c r="A8" s="1"/>
      <c r="B8" s="414"/>
      <c r="C8" s="414"/>
      <c r="D8" s="414"/>
      <c r="E8" s="414"/>
      <c r="F8" s="414"/>
      <c r="G8" s="414"/>
      <c r="H8" s="414"/>
      <c r="I8" s="414"/>
      <c r="J8" s="414"/>
      <c r="K8" s="414"/>
      <c r="L8" s="1"/>
    </row>
    <row r="10" spans="1:18" x14ac:dyDescent="0.25">
      <c r="L10" s="410"/>
      <c r="M10" s="410"/>
    </row>
    <row r="11" spans="1:18" x14ac:dyDescent="0.25">
      <c r="M11" s="270"/>
      <c r="R11" s="270"/>
    </row>
    <row r="12" spans="1:18" x14ac:dyDescent="0.25">
      <c r="M12" s="270"/>
    </row>
    <row r="13" spans="1:18" x14ac:dyDescent="0.25">
      <c r="M13" s="270"/>
    </row>
    <row r="14" spans="1:18" x14ac:dyDescent="0.25">
      <c r="M14" s="270"/>
    </row>
    <row r="15" spans="1:18" x14ac:dyDescent="0.25">
      <c r="M15" s="270"/>
    </row>
    <row r="26" spans="10:10" x14ac:dyDescent="0.25">
      <c r="J26"/>
    </row>
    <row r="27" spans="10:10" x14ac:dyDescent="0.25">
      <c r="J27"/>
    </row>
    <row r="28" spans="10:10" x14ac:dyDescent="0.25">
      <c r="J28"/>
    </row>
    <row r="29" spans="10:10" x14ac:dyDescent="0.25">
      <c r="J29"/>
    </row>
    <row r="30" spans="10:10" x14ac:dyDescent="0.25">
      <c r="J30"/>
    </row>
    <row r="31" spans="10:10" x14ac:dyDescent="0.25">
      <c r="J31"/>
    </row>
    <row r="32" spans="10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205" t="s">
        <v>184</v>
      </c>
      <c r="J36"/>
    </row>
    <row r="37" spans="4:10" x14ac:dyDescent="0.25">
      <c r="D37" s="61" t="s">
        <v>185</v>
      </c>
      <c r="J37"/>
    </row>
    <row r="38" spans="4:10" x14ac:dyDescent="0.25">
      <c r="D38" s="205" t="s">
        <v>144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6">
    <mergeCell ref="L10:M10"/>
    <mergeCell ref="D2:J2"/>
    <mergeCell ref="D3:J3"/>
    <mergeCell ref="D4:J4"/>
    <mergeCell ref="A7:K7"/>
    <mergeCell ref="B8:K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2D7C4-6134-4E8B-8179-E057077BFD3F}">
  <dimension ref="B2:O51"/>
  <sheetViews>
    <sheetView showGridLines="0" zoomScale="70" zoomScaleNormal="70" workbookViewId="0">
      <selection activeCell="D39" sqref="D39"/>
    </sheetView>
  </sheetViews>
  <sheetFormatPr baseColWidth="10" defaultColWidth="11.42578125" defaultRowHeight="15" x14ac:dyDescent="0.25"/>
  <cols>
    <col min="1" max="1" width="11.42578125" style="65"/>
    <col min="2" max="2" width="81.5703125" style="65" customWidth="1"/>
    <col min="3" max="3" width="22.140625" style="65" customWidth="1"/>
    <col min="4" max="4" width="24.140625" style="65" customWidth="1"/>
    <col min="5" max="5" width="30.140625" style="65" bestFit="1" customWidth="1"/>
    <col min="6" max="6" width="23.42578125" style="65" bestFit="1" customWidth="1"/>
    <col min="7" max="7" width="18.7109375" style="65" customWidth="1"/>
    <col min="8" max="8" width="26.28515625" style="65" customWidth="1"/>
    <col min="9" max="9" width="17.7109375" style="65" bestFit="1" customWidth="1"/>
    <col min="10" max="10" width="17.85546875" style="65" bestFit="1" customWidth="1"/>
    <col min="11" max="11" width="20" style="65" bestFit="1" customWidth="1"/>
    <col min="12" max="12" width="21.85546875" style="65" bestFit="1" customWidth="1"/>
    <col min="13" max="13" width="38.5703125" style="65" customWidth="1"/>
    <col min="14" max="14" width="23.7109375" style="65" bestFit="1" customWidth="1"/>
    <col min="15" max="15" width="15.7109375" style="65" bestFit="1" customWidth="1"/>
    <col min="16" max="16384" width="11.42578125" style="65"/>
  </cols>
  <sheetData>
    <row r="2" spans="2:15" ht="13.9" customHeight="1" x14ac:dyDescent="0.25">
      <c r="B2" s="389" t="s">
        <v>833</v>
      </c>
      <c r="C2" s="389"/>
      <c r="D2" s="389"/>
      <c r="E2" s="389"/>
      <c r="F2" s="389"/>
      <c r="G2" s="389"/>
      <c r="H2" s="389"/>
      <c r="I2" s="389"/>
      <c r="J2" s="389"/>
      <c r="K2" s="389"/>
    </row>
    <row r="3" spans="2:15" ht="13.9" customHeight="1" x14ac:dyDescent="0.25">
      <c r="B3" s="389" t="s">
        <v>0</v>
      </c>
      <c r="C3" s="389"/>
      <c r="D3" s="389"/>
      <c r="E3" s="389"/>
      <c r="F3" s="389"/>
      <c r="G3" s="389"/>
      <c r="H3" s="389"/>
      <c r="I3" s="389"/>
      <c r="J3" s="389"/>
      <c r="K3" s="389"/>
    </row>
    <row r="4" spans="2:15" ht="16.149999999999999" customHeight="1" x14ac:dyDescent="0.25">
      <c r="B4" s="390" t="s">
        <v>1</v>
      </c>
      <c r="C4" s="390"/>
      <c r="D4" s="390"/>
      <c r="E4" s="390"/>
      <c r="F4" s="390"/>
      <c r="G4" s="390"/>
      <c r="H4" s="390"/>
      <c r="I4" s="390"/>
      <c r="J4" s="390"/>
      <c r="K4" s="390"/>
    </row>
    <row r="5" spans="2:15" ht="18.75" x14ac:dyDescent="0.3">
      <c r="B5" s="117"/>
      <c r="C5" s="117"/>
      <c r="D5" s="117"/>
      <c r="E5" s="117"/>
      <c r="F5" s="117"/>
      <c r="G5" s="117"/>
      <c r="H5" s="117"/>
      <c r="I5" s="117"/>
      <c r="J5" s="117"/>
      <c r="K5" s="117"/>
    </row>
    <row r="6" spans="2:15" ht="18.75" x14ac:dyDescent="0.3">
      <c r="B6" s="117"/>
      <c r="C6" s="117"/>
      <c r="D6" s="117"/>
      <c r="E6" s="117"/>
      <c r="F6" s="117"/>
      <c r="G6" s="117"/>
      <c r="H6" s="117"/>
      <c r="I6" s="117"/>
      <c r="J6" s="117"/>
      <c r="K6" s="117"/>
      <c r="M6" s="66"/>
      <c r="N6" s="66"/>
    </row>
    <row r="7" spans="2:15" ht="20.25" x14ac:dyDescent="0.3">
      <c r="B7" s="432" t="s">
        <v>120</v>
      </c>
      <c r="C7" s="432"/>
      <c r="D7" s="432"/>
      <c r="E7" s="432"/>
      <c r="F7" s="432"/>
      <c r="G7" s="432"/>
      <c r="H7" s="432"/>
      <c r="I7" s="432"/>
      <c r="J7" s="432"/>
      <c r="K7" s="432"/>
      <c r="M7" s="66"/>
      <c r="N7" s="66"/>
    </row>
    <row r="8" spans="2:15" ht="19.5" thickBot="1" x14ac:dyDescent="0.35">
      <c r="B8" s="433" t="s">
        <v>45</v>
      </c>
      <c r="C8" s="433"/>
      <c r="D8" s="433"/>
      <c r="E8" s="433"/>
      <c r="F8" s="433"/>
      <c r="G8" s="433"/>
      <c r="H8" s="433"/>
      <c r="I8" s="433"/>
      <c r="J8" s="433"/>
      <c r="K8" s="433"/>
      <c r="M8" s="68"/>
      <c r="N8" s="68"/>
    </row>
    <row r="9" spans="2:15" ht="19.5" thickBot="1" x14ac:dyDescent="0.35">
      <c r="B9" s="157"/>
      <c r="C9" s="157"/>
      <c r="D9" s="157"/>
      <c r="E9" s="157"/>
      <c r="F9" s="157"/>
      <c r="G9" s="157"/>
      <c r="H9" s="157"/>
      <c r="I9" s="157"/>
      <c r="J9" s="157"/>
      <c r="K9" s="157"/>
      <c r="M9" s="68"/>
      <c r="N9" s="68"/>
    </row>
    <row r="10" spans="2:15" ht="21.6" customHeight="1" thickBot="1" x14ac:dyDescent="0.3">
      <c r="B10" s="415" t="s">
        <v>187</v>
      </c>
      <c r="C10" s="158">
        <v>2025</v>
      </c>
      <c r="D10" s="418">
        <v>2026</v>
      </c>
      <c r="E10" s="419"/>
      <c r="F10" s="419"/>
      <c r="G10" s="419"/>
      <c r="H10" s="420"/>
      <c r="I10" s="421" t="s">
        <v>802</v>
      </c>
      <c r="J10" s="422"/>
      <c r="K10" s="421" t="s">
        <v>817</v>
      </c>
    </row>
    <row r="11" spans="2:15" ht="21.6" customHeight="1" thickBot="1" x14ac:dyDescent="0.3">
      <c r="B11" s="416"/>
      <c r="C11" s="425" t="s">
        <v>805</v>
      </c>
      <c r="D11" s="427" t="s">
        <v>796</v>
      </c>
      <c r="E11" s="428" t="s">
        <v>793</v>
      </c>
      <c r="F11" s="429"/>
      <c r="G11" s="429"/>
      <c r="H11" s="430"/>
      <c r="I11" s="421"/>
      <c r="J11" s="422"/>
      <c r="K11" s="421"/>
    </row>
    <row r="12" spans="2:15" ht="15" customHeight="1" thickBot="1" x14ac:dyDescent="0.3">
      <c r="B12" s="416"/>
      <c r="C12" s="425"/>
      <c r="D12" s="425"/>
      <c r="E12" s="431" t="s">
        <v>808</v>
      </c>
      <c r="F12" s="427" t="s">
        <v>806</v>
      </c>
      <c r="G12" s="427" t="s">
        <v>810</v>
      </c>
      <c r="H12" s="427" t="s">
        <v>799</v>
      </c>
      <c r="I12" s="423"/>
      <c r="J12" s="424"/>
      <c r="K12" s="421"/>
      <c r="M12" s="159" t="s">
        <v>83</v>
      </c>
      <c r="N12" s="160">
        <v>8659730022875.3203</v>
      </c>
      <c r="O12" s="102"/>
    </row>
    <row r="13" spans="2:15" ht="21" thickBot="1" x14ac:dyDescent="0.3">
      <c r="B13" s="416"/>
      <c r="C13" s="426"/>
      <c r="D13" s="426"/>
      <c r="E13" s="424"/>
      <c r="F13" s="426"/>
      <c r="G13" s="426"/>
      <c r="H13" s="426"/>
      <c r="I13" s="28" t="s">
        <v>804</v>
      </c>
      <c r="J13" s="28" t="s">
        <v>400</v>
      </c>
      <c r="K13" s="423"/>
      <c r="N13" s="161"/>
    </row>
    <row r="14" spans="2:15" ht="21" thickBot="1" x14ac:dyDescent="0.3">
      <c r="B14" s="417"/>
      <c r="C14" s="81">
        <v>1</v>
      </c>
      <c r="D14" s="81">
        <v>2</v>
      </c>
      <c r="E14" s="81">
        <v>3</v>
      </c>
      <c r="F14" s="81">
        <v>4</v>
      </c>
      <c r="G14" s="81">
        <v>5</v>
      </c>
      <c r="H14" s="81" t="s">
        <v>121</v>
      </c>
      <c r="I14" s="81" t="s">
        <v>122</v>
      </c>
      <c r="J14" s="81" t="s">
        <v>123</v>
      </c>
      <c r="K14" s="82" t="s">
        <v>124</v>
      </c>
      <c r="M14" s="162"/>
    </row>
    <row r="15" spans="2:15" ht="20.25" x14ac:dyDescent="0.25">
      <c r="B15" s="376" t="s">
        <v>107</v>
      </c>
      <c r="C15" s="377">
        <f>C16+C18</f>
        <v>93820334863.690063</v>
      </c>
      <c r="D15" s="377">
        <f>D16+D18</f>
        <v>867132642012</v>
      </c>
      <c r="E15" s="377">
        <f t="shared" ref="E15:G15" si="0">E16+E17+E18+E19+E20+E25</f>
        <v>453978402524.93024</v>
      </c>
      <c r="F15" s="377">
        <f t="shared" si="0"/>
        <v>121163162880.69</v>
      </c>
      <c r="G15" s="377">
        <f t="shared" si="0"/>
        <v>92827389632.740021</v>
      </c>
      <c r="H15" s="378">
        <f t="shared" ref="H15:H34" si="1">IFERROR(F15/D15,"-")</f>
        <v>0.13972852250095927</v>
      </c>
      <c r="I15" s="377">
        <f t="shared" ref="I15:I35" si="2">F15-C15</f>
        <v>27342828016.999939</v>
      </c>
      <c r="J15" s="378">
        <f t="shared" ref="J15:J35" si="3">IFERROR(I15/C15,"0.0%")</f>
        <v>0.29143818402189525</v>
      </c>
      <c r="K15" s="378">
        <f t="shared" ref="K15:K36" si="4">F15/$N$12</f>
        <v>1.3991563543046781E-2</v>
      </c>
      <c r="L15" s="163"/>
      <c r="M15" s="162"/>
    </row>
    <row r="16" spans="2:15" ht="20.25" x14ac:dyDescent="0.25">
      <c r="B16" s="164" t="s">
        <v>125</v>
      </c>
      <c r="C16" s="165">
        <v>40014788132.270058</v>
      </c>
      <c r="D16" s="165">
        <v>542875526448</v>
      </c>
      <c r="E16" s="165">
        <v>265933747234.38034</v>
      </c>
      <c r="F16" s="165">
        <v>33207772695.020004</v>
      </c>
      <c r="G16" s="165">
        <v>28833074626.070015</v>
      </c>
      <c r="H16" s="166">
        <f t="shared" si="1"/>
        <v>6.1170141362415699E-2</v>
      </c>
      <c r="I16" s="165">
        <f t="shared" si="2"/>
        <v>-6807015437.2500534</v>
      </c>
      <c r="J16" s="166">
        <f t="shared" si="3"/>
        <v>-0.17011249477941165</v>
      </c>
      <c r="K16" s="166">
        <f t="shared" si="4"/>
        <v>3.8347353332377804E-3</v>
      </c>
      <c r="L16" s="167"/>
      <c r="M16" s="162"/>
    </row>
    <row r="17" spans="2:13" ht="20.25" x14ac:dyDescent="0.25">
      <c r="B17" s="168" t="s">
        <v>126</v>
      </c>
      <c r="C17" s="169">
        <v>6413528462.0799999</v>
      </c>
      <c r="D17" s="169">
        <v>101897864549</v>
      </c>
      <c r="E17" s="169">
        <v>90818428742.549988</v>
      </c>
      <c r="F17" s="169">
        <v>7009482630.29</v>
      </c>
      <c r="G17" s="169">
        <v>7009482630.29</v>
      </c>
      <c r="H17" s="170">
        <f t="shared" si="1"/>
        <v>6.8789298591427545E-2</v>
      </c>
      <c r="I17" s="169">
        <f t="shared" si="2"/>
        <v>595954168.21000004</v>
      </c>
      <c r="J17" s="171">
        <f t="shared" si="3"/>
        <v>9.2921419423579441E-2</v>
      </c>
      <c r="K17" s="171">
        <f t="shared" si="4"/>
        <v>8.0943431397675566E-4</v>
      </c>
      <c r="L17" s="167"/>
      <c r="M17" s="172"/>
    </row>
    <row r="18" spans="2:13" ht="20.25" x14ac:dyDescent="0.25">
      <c r="B18" s="168" t="s">
        <v>108</v>
      </c>
      <c r="C18" s="169">
        <v>53805546731.419998</v>
      </c>
      <c r="D18" s="169">
        <v>324257115564</v>
      </c>
      <c r="E18" s="169">
        <v>55646424265.159996</v>
      </c>
      <c r="F18" s="169">
        <v>44539405841.700005</v>
      </c>
      <c r="G18" s="169">
        <v>29011973619.439999</v>
      </c>
      <c r="H18" s="170">
        <f t="shared" si="1"/>
        <v>0.1373582990283187</v>
      </c>
      <c r="I18" s="169">
        <f t="shared" si="2"/>
        <v>-9266140889.7199936</v>
      </c>
      <c r="J18" s="171">
        <f t="shared" si="3"/>
        <v>-0.17221534679265674</v>
      </c>
      <c r="K18" s="171">
        <f t="shared" si="4"/>
        <v>5.1432788001526441E-3</v>
      </c>
      <c r="L18" s="167"/>
      <c r="M18" s="86"/>
    </row>
    <row r="19" spans="2:13" ht="20.25" x14ac:dyDescent="0.25">
      <c r="B19" s="168" t="s">
        <v>127</v>
      </c>
      <c r="C19" s="169">
        <v>1151803719.5699999</v>
      </c>
      <c r="D19" s="169">
        <v>13786016885</v>
      </c>
      <c r="E19" s="169">
        <v>320584078.97000003</v>
      </c>
      <c r="F19" s="169">
        <v>320584078.97000003</v>
      </c>
      <c r="G19" s="169">
        <v>246699356.09999999</v>
      </c>
      <c r="H19" s="170">
        <f t="shared" si="1"/>
        <v>2.3254293219299216E-2</v>
      </c>
      <c r="I19" s="169">
        <f t="shared" si="2"/>
        <v>-831219640.5999999</v>
      </c>
      <c r="J19" s="171">
        <f t="shared" si="3"/>
        <v>-0.72166778633977424</v>
      </c>
      <c r="K19" s="171">
        <f t="shared" si="4"/>
        <v>3.7020100871869371E-5</v>
      </c>
      <c r="L19" s="167"/>
      <c r="M19" s="172"/>
    </row>
    <row r="20" spans="2:13" ht="20.25" x14ac:dyDescent="0.25">
      <c r="B20" s="173" t="s">
        <v>128</v>
      </c>
      <c r="C20" s="174">
        <v>33058085802.579994</v>
      </c>
      <c r="D20" s="174">
        <v>424672198458</v>
      </c>
      <c r="E20" s="174">
        <v>41257796525.389992</v>
      </c>
      <c r="F20" s="174">
        <v>36084495956.229996</v>
      </c>
      <c r="G20" s="174">
        <v>27726159400.839996</v>
      </c>
      <c r="H20" s="175">
        <f t="shared" si="1"/>
        <v>8.4970233717333268E-2</v>
      </c>
      <c r="I20" s="174">
        <f t="shared" si="2"/>
        <v>3026410153.6500015</v>
      </c>
      <c r="J20" s="176">
        <f t="shared" si="3"/>
        <v>9.1548257564683544E-2</v>
      </c>
      <c r="K20" s="176">
        <f t="shared" si="4"/>
        <v>4.1669308235834281E-3</v>
      </c>
      <c r="L20" s="167"/>
      <c r="M20" s="172"/>
    </row>
    <row r="21" spans="2:13" ht="20.25" x14ac:dyDescent="0.25">
      <c r="B21" s="177" t="s">
        <v>129</v>
      </c>
      <c r="C21" s="89">
        <v>1407548.6858320001</v>
      </c>
      <c r="D21" s="89">
        <v>65883131456</v>
      </c>
      <c r="E21" s="89">
        <v>6294794813.7799997</v>
      </c>
      <c r="F21" s="89">
        <v>5397065707.999999</v>
      </c>
      <c r="G21" s="89">
        <v>5171628783.4899998</v>
      </c>
      <c r="H21" s="178">
        <f t="shared" si="1"/>
        <v>8.1918779340420772E-2</v>
      </c>
      <c r="I21" s="89">
        <f t="shared" si="2"/>
        <v>5395658159.314167</v>
      </c>
      <c r="J21" s="100">
        <f t="shared" si="3"/>
        <v>3833.3723114698523</v>
      </c>
      <c r="K21" s="100">
        <f t="shared" si="4"/>
        <v>6.2323717872765649E-4</v>
      </c>
      <c r="L21" s="179"/>
      <c r="M21" s="172"/>
    </row>
    <row r="22" spans="2:13" ht="20.25" x14ac:dyDescent="0.25">
      <c r="B22" s="180" t="s">
        <v>130</v>
      </c>
      <c r="C22" s="88">
        <v>26533481500.969994</v>
      </c>
      <c r="D22" s="88">
        <v>342169100277</v>
      </c>
      <c r="E22" s="88">
        <v>33906258371.839996</v>
      </c>
      <c r="F22" s="88">
        <v>30207739277.459999</v>
      </c>
      <c r="G22" s="88">
        <v>22323243976.209999</v>
      </c>
      <c r="H22" s="181">
        <f t="shared" si="1"/>
        <v>8.828307188757134E-2</v>
      </c>
      <c r="I22" s="88">
        <f t="shared" si="2"/>
        <v>3674257776.4900055</v>
      </c>
      <c r="J22" s="97">
        <f t="shared" si="3"/>
        <v>0.13847627859750272</v>
      </c>
      <c r="K22" s="97">
        <f t="shared" si="4"/>
        <v>3.4883003508959301E-3</v>
      </c>
      <c r="L22" s="179"/>
      <c r="M22" s="172"/>
    </row>
    <row r="23" spans="2:13" ht="20.25" x14ac:dyDescent="0.25">
      <c r="B23" s="180" t="s">
        <v>131</v>
      </c>
      <c r="C23" s="88">
        <v>41217527.93</v>
      </c>
      <c r="D23" s="88">
        <v>955120864</v>
      </c>
      <c r="E23" s="88">
        <v>10395643.02</v>
      </c>
      <c r="F23" s="88">
        <v>10395643.02</v>
      </c>
      <c r="G23" s="88">
        <v>10381058</v>
      </c>
      <c r="H23" s="181">
        <f t="shared" si="1"/>
        <v>1.088411258912673E-2</v>
      </c>
      <c r="I23" s="88">
        <f t="shared" si="2"/>
        <v>-30821884.91</v>
      </c>
      <c r="J23" s="97">
        <f t="shared" si="3"/>
        <v>-0.74778586824384541</v>
      </c>
      <c r="K23" s="97">
        <f t="shared" si="4"/>
        <v>1.2004580965618022E-6</v>
      </c>
      <c r="L23" s="179"/>
      <c r="M23" s="172"/>
    </row>
    <row r="24" spans="2:13" ht="20.25" x14ac:dyDescent="0.25">
      <c r="B24" s="180" t="s">
        <v>132</v>
      </c>
      <c r="C24" s="88">
        <v>258778382.67000002</v>
      </c>
      <c r="D24" s="88">
        <v>15664845861</v>
      </c>
      <c r="E24" s="88">
        <v>1046347696.75</v>
      </c>
      <c r="F24" s="88">
        <v>469295327.75</v>
      </c>
      <c r="G24" s="88">
        <v>220905583.13999999</v>
      </c>
      <c r="H24" s="181">
        <f t="shared" si="1"/>
        <v>2.9958502746482915E-2</v>
      </c>
      <c r="I24" s="88">
        <f t="shared" si="2"/>
        <v>210516945.07999998</v>
      </c>
      <c r="J24" s="97">
        <f t="shared" si="3"/>
        <v>0.81350282395286433</v>
      </c>
      <c r="K24" s="97">
        <f t="shared" si="4"/>
        <v>5.4192835863279977E-5</v>
      </c>
      <c r="L24" s="179"/>
      <c r="M24" s="172"/>
    </row>
    <row r="25" spans="2:13" ht="20.25" x14ac:dyDescent="0.25">
      <c r="B25" s="182" t="s">
        <v>133</v>
      </c>
      <c r="C25" s="183">
        <f>(C16-C21)</f>
        <v>40013380583.584229</v>
      </c>
      <c r="D25" s="183">
        <f>(D16-D21)</f>
        <v>476992394992</v>
      </c>
      <c r="E25" s="183">
        <v>1421678.48</v>
      </c>
      <c r="F25" s="183">
        <v>1421678.48</v>
      </c>
      <c r="G25" s="183">
        <v>0</v>
      </c>
      <c r="H25" s="184">
        <f t="shared" si="1"/>
        <v>2.9805055487810117E-6</v>
      </c>
      <c r="I25" s="183">
        <f t="shared" si="2"/>
        <v>-40011958905.104225</v>
      </c>
      <c r="J25" s="184">
        <f t="shared" si="3"/>
        <v>-0.99996446992332888</v>
      </c>
      <c r="K25" s="185">
        <f t="shared" si="4"/>
        <v>1.6417122430428323E-7</v>
      </c>
      <c r="L25" s="186"/>
      <c r="M25" s="172"/>
    </row>
    <row r="26" spans="2:13" ht="20.25" x14ac:dyDescent="0.25">
      <c r="B26" s="379" t="s">
        <v>109</v>
      </c>
      <c r="C26" s="380">
        <f>(C18-C23)</f>
        <v>53764329203.489998</v>
      </c>
      <c r="D26" s="380">
        <f>(D18-D23)</f>
        <v>323301994700</v>
      </c>
      <c r="E26" s="380">
        <f>SUM(E27:E31)+E34</f>
        <v>9391808535.4200001</v>
      </c>
      <c r="F26" s="380">
        <f>SUM(F27:F31)+F34</f>
        <v>6154896690.460001</v>
      </c>
      <c r="G26" s="380">
        <f>SUM(G27:G31)+G34</f>
        <v>3002367910.79</v>
      </c>
      <c r="H26" s="381">
        <f t="shared" si="1"/>
        <v>1.9037608153860242E-2</v>
      </c>
      <c r="I26" s="380">
        <f t="shared" si="2"/>
        <v>-47609432513.029999</v>
      </c>
      <c r="J26" s="381">
        <f t="shared" si="3"/>
        <v>-0.88552081311821762</v>
      </c>
      <c r="K26" s="381">
        <f t="shared" si="4"/>
        <v>7.1074925825647956E-4</v>
      </c>
      <c r="L26" s="163"/>
      <c r="M26" s="172"/>
    </row>
    <row r="27" spans="2:13" ht="20.25" x14ac:dyDescent="0.25">
      <c r="B27" s="187" t="s">
        <v>134</v>
      </c>
      <c r="C27" s="165">
        <v>2413896074.4200006</v>
      </c>
      <c r="D27" s="165">
        <f>(D15-(D20-D22))</f>
        <v>784629543831</v>
      </c>
      <c r="E27" s="165">
        <v>4337132361.3099995</v>
      </c>
      <c r="F27" s="165">
        <v>3337582287.3200006</v>
      </c>
      <c r="G27" s="165">
        <v>1331579703.01</v>
      </c>
      <c r="H27" s="166">
        <f t="shared" si="1"/>
        <v>4.2537045839799231E-3</v>
      </c>
      <c r="I27" s="165">
        <f t="shared" si="2"/>
        <v>923686212.9000001</v>
      </c>
      <c r="J27" s="166">
        <f t="shared" si="3"/>
        <v>0.38265367870981731</v>
      </c>
      <c r="K27" s="166">
        <f t="shared" si="4"/>
        <v>3.8541412705748665E-4</v>
      </c>
      <c r="L27" s="167"/>
      <c r="M27" s="172"/>
    </row>
    <row r="28" spans="2:13" ht="20.25" x14ac:dyDescent="0.25">
      <c r="B28" s="173" t="s">
        <v>135</v>
      </c>
      <c r="C28" s="174">
        <v>571900595.20000005</v>
      </c>
      <c r="D28" s="174">
        <f>D15-D20</f>
        <v>442460443554</v>
      </c>
      <c r="E28" s="174">
        <v>2604805072.3600011</v>
      </c>
      <c r="F28" s="174">
        <v>1581070542.78</v>
      </c>
      <c r="G28" s="174">
        <v>548215599.61000001</v>
      </c>
      <c r="H28" s="176">
        <f t="shared" si="1"/>
        <v>3.5733602083844553E-3</v>
      </c>
      <c r="I28" s="174">
        <f t="shared" si="2"/>
        <v>1009169947.5799999</v>
      </c>
      <c r="J28" s="176">
        <f t="shared" si="3"/>
        <v>1.7645897836967313</v>
      </c>
      <c r="K28" s="176">
        <f t="shared" si="4"/>
        <v>1.8257734809324131E-4</v>
      </c>
      <c r="L28" s="167"/>
      <c r="M28" s="86"/>
    </row>
    <row r="29" spans="2:13" ht="20.25" x14ac:dyDescent="0.25">
      <c r="B29" s="173" t="s">
        <v>136</v>
      </c>
      <c r="C29" s="174">
        <v>0</v>
      </c>
      <c r="D29" s="174">
        <v>16448771</v>
      </c>
      <c r="E29" s="174">
        <v>1060000.02</v>
      </c>
      <c r="F29" s="174">
        <v>1060000.02</v>
      </c>
      <c r="G29" s="174">
        <v>0</v>
      </c>
      <c r="H29" s="176">
        <f t="shared" si="1"/>
        <v>6.4442505765324357E-2</v>
      </c>
      <c r="I29" s="174">
        <f t="shared" si="2"/>
        <v>1060000.02</v>
      </c>
      <c r="J29" s="176" t="str">
        <f t="shared" si="3"/>
        <v>0.0%</v>
      </c>
      <c r="K29" s="176">
        <f t="shared" si="4"/>
        <v>1.2240566590412532E-7</v>
      </c>
      <c r="L29" s="167"/>
      <c r="M29" s="86"/>
    </row>
    <row r="30" spans="2:13" ht="20.25" x14ac:dyDescent="0.25">
      <c r="B30" s="188" t="s">
        <v>137</v>
      </c>
      <c r="C30" s="174">
        <v>19313893.329999998</v>
      </c>
      <c r="D30" s="174">
        <v>2770222220</v>
      </c>
      <c r="E30" s="174">
        <v>284866729.73999995</v>
      </c>
      <c r="F30" s="174">
        <v>59822821.700000003</v>
      </c>
      <c r="G30" s="174">
        <v>10297605</v>
      </c>
      <c r="H30" s="176">
        <f t="shared" si="1"/>
        <v>2.1594954104440043E-2</v>
      </c>
      <c r="I30" s="174">
        <f t="shared" si="2"/>
        <v>40508928.370000005</v>
      </c>
      <c r="J30" s="176">
        <f t="shared" si="3"/>
        <v>2.0973983690319993</v>
      </c>
      <c r="K30" s="176">
        <f t="shared" si="4"/>
        <v>6.9081624417820848E-6</v>
      </c>
      <c r="L30" s="189"/>
      <c r="M30" s="172"/>
    </row>
    <row r="31" spans="2:13" ht="20.25" x14ac:dyDescent="0.25">
      <c r="B31" s="173" t="s">
        <v>138</v>
      </c>
      <c r="C31" s="174">
        <v>1655990370.9299996</v>
      </c>
      <c r="D31" s="174">
        <v>72988962348</v>
      </c>
      <c r="E31" s="174">
        <v>2163944371.9899998</v>
      </c>
      <c r="F31" s="174">
        <v>1175361038.6400001</v>
      </c>
      <c r="G31" s="174">
        <v>1112275003.1700001</v>
      </c>
      <c r="H31" s="176"/>
      <c r="I31" s="174">
        <f t="shared" si="2"/>
        <v>-480629332.28999949</v>
      </c>
      <c r="J31" s="176">
        <f t="shared" si="3"/>
        <v>-0.29023679166689803</v>
      </c>
      <c r="K31" s="176">
        <f t="shared" si="4"/>
        <v>1.3572721499806537E-4</v>
      </c>
      <c r="L31" s="167"/>
      <c r="M31" s="172"/>
    </row>
    <row r="32" spans="2:13" ht="20.25" x14ac:dyDescent="0.25">
      <c r="B32" s="190" t="s">
        <v>139</v>
      </c>
      <c r="C32" s="89">
        <v>40416804.549999997</v>
      </c>
      <c r="D32" s="89">
        <v>174800000</v>
      </c>
      <c r="E32" s="89">
        <v>29595523.199999999</v>
      </c>
      <c r="F32" s="89">
        <v>29595523.199999999</v>
      </c>
      <c r="G32" s="89">
        <v>18395523.199999999</v>
      </c>
      <c r="H32" s="100">
        <f t="shared" si="1"/>
        <v>0.16931077345537757</v>
      </c>
      <c r="I32" s="89">
        <f t="shared" si="2"/>
        <v>-10821281.349999998</v>
      </c>
      <c r="J32" s="100">
        <f t="shared" si="3"/>
        <v>-0.26774213029664162</v>
      </c>
      <c r="K32" s="100">
        <f t="shared" si="4"/>
        <v>3.4176034497404913E-6</v>
      </c>
      <c r="L32" s="179"/>
      <c r="M32" s="172"/>
    </row>
    <row r="33" spans="2:14" ht="20.25" x14ac:dyDescent="0.25">
      <c r="B33" s="180" t="s">
        <v>140</v>
      </c>
      <c r="C33" s="88">
        <v>1615573566.3799996</v>
      </c>
      <c r="D33" s="88">
        <v>72814162348</v>
      </c>
      <c r="E33" s="88">
        <v>2134348848.79</v>
      </c>
      <c r="F33" s="88">
        <v>1145765515.4400001</v>
      </c>
      <c r="G33" s="88">
        <v>1093879479.97</v>
      </c>
      <c r="H33" s="97">
        <f t="shared" si="1"/>
        <v>1.5735476155916681E-2</v>
      </c>
      <c r="I33" s="88">
        <f t="shared" si="2"/>
        <v>-469808050.93999958</v>
      </c>
      <c r="J33" s="97">
        <f t="shared" si="3"/>
        <v>-0.29079954061930713</v>
      </c>
      <c r="K33" s="97">
        <f t="shared" si="4"/>
        <v>1.3230961154832486E-4</v>
      </c>
      <c r="L33" s="179"/>
      <c r="M33" s="172"/>
    </row>
    <row r="34" spans="2:14" ht="21" thickBot="1" x14ac:dyDescent="0.3">
      <c r="B34" s="182" t="s">
        <v>141</v>
      </c>
      <c r="C34" s="183">
        <v>0</v>
      </c>
      <c r="D34" s="183">
        <v>2446284275</v>
      </c>
      <c r="E34" s="183">
        <v>0</v>
      </c>
      <c r="F34" s="183">
        <v>0</v>
      </c>
      <c r="G34" s="183">
        <v>0</v>
      </c>
      <c r="H34" s="184">
        <f t="shared" si="1"/>
        <v>0</v>
      </c>
      <c r="I34" s="183">
        <f t="shared" si="2"/>
        <v>0</v>
      </c>
      <c r="J34" s="184" t="str">
        <f t="shared" si="3"/>
        <v>0.0%</v>
      </c>
      <c r="K34" s="185">
        <f t="shared" si="4"/>
        <v>0</v>
      </c>
      <c r="L34" s="167"/>
      <c r="M34" s="172"/>
    </row>
    <row r="35" spans="2:14" ht="21" thickBot="1" x14ac:dyDescent="0.3">
      <c r="B35" s="191" t="s">
        <v>823</v>
      </c>
      <c r="C35" s="192">
        <f>C15+C26</f>
        <v>147584664067.18005</v>
      </c>
      <c r="D35" s="192">
        <f t="shared" ref="D35:G35" si="5">D15+D26</f>
        <v>1190434636712</v>
      </c>
      <c r="E35" s="192">
        <f t="shared" si="5"/>
        <v>463370211060.35022</v>
      </c>
      <c r="F35" s="192">
        <f t="shared" si="5"/>
        <v>127318059571.15001</v>
      </c>
      <c r="G35" s="192">
        <f t="shared" si="5"/>
        <v>95829757543.530014</v>
      </c>
      <c r="H35" s="193">
        <f>IFERROR(F35/D35,"-")</f>
        <v>0.10695090317835894</v>
      </c>
      <c r="I35" s="192">
        <f t="shared" si="2"/>
        <v>-20266604496.030045</v>
      </c>
      <c r="J35" s="193">
        <f t="shared" si="3"/>
        <v>-0.13732188655323124</v>
      </c>
      <c r="K35" s="194">
        <f>F35/$N$12</f>
        <v>1.4702312801303262E-2</v>
      </c>
      <c r="L35" s="195"/>
      <c r="M35" s="162"/>
      <c r="N35" s="162"/>
    </row>
    <row r="36" spans="2:14" x14ac:dyDescent="0.25">
      <c r="B36" s="196"/>
      <c r="C36" s="113"/>
      <c r="D36" s="113"/>
      <c r="E36" s="197"/>
      <c r="F36" s="198"/>
      <c r="G36" s="197"/>
      <c r="H36" s="114"/>
      <c r="I36" s="113"/>
      <c r="J36" s="114"/>
      <c r="K36" s="114">
        <f t="shared" si="4"/>
        <v>0</v>
      </c>
      <c r="L36" s="199"/>
      <c r="M36" s="86"/>
      <c r="N36" s="162"/>
    </row>
    <row r="37" spans="2:14" ht="15.75" x14ac:dyDescent="0.25">
      <c r="B37" s="149" t="s">
        <v>116</v>
      </c>
      <c r="F37" s="200"/>
    </row>
    <row r="38" spans="2:14" x14ac:dyDescent="0.25">
      <c r="B38" s="8" t="s">
        <v>117</v>
      </c>
    </row>
    <row r="39" spans="2:14" x14ac:dyDescent="0.25">
      <c r="B39" s="8" t="s">
        <v>118</v>
      </c>
      <c r="F39" s="200"/>
    </row>
    <row r="40" spans="2:14" ht="15.75" x14ac:dyDescent="0.25">
      <c r="B40" s="149" t="s">
        <v>119</v>
      </c>
    </row>
    <row r="41" spans="2:14" x14ac:dyDescent="0.25">
      <c r="H41" s="86"/>
      <c r="I41" s="86"/>
    </row>
    <row r="42" spans="2:14" x14ac:dyDescent="0.25">
      <c r="E42" s="201"/>
      <c r="F42" s="202">
        <f>+F23/F20</f>
        <v>2.8809167883652229E-4</v>
      </c>
      <c r="G42" s="203"/>
      <c r="H42" s="162"/>
      <c r="I42" s="204"/>
      <c r="J42" s="162"/>
    </row>
    <row r="43" spans="2:14" x14ac:dyDescent="0.25">
      <c r="F43"/>
      <c r="G43"/>
      <c r="H43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EE4D3-C400-4698-B19E-E14C0E5BC7A9}">
  <dimension ref="A2:M42"/>
  <sheetViews>
    <sheetView showGridLines="0" zoomScaleNormal="100" workbookViewId="0">
      <selection activeCell="H32" sqref="H32"/>
    </sheetView>
  </sheetViews>
  <sheetFormatPr baseColWidth="10" defaultColWidth="11.42578125" defaultRowHeight="15" x14ac:dyDescent="0.25"/>
  <cols>
    <col min="6" max="6" width="12.28515625" bestFit="1" customWidth="1"/>
    <col min="8" max="8" width="26.28515625" customWidth="1"/>
    <col min="10" max="10" width="18.140625" customWidth="1"/>
  </cols>
  <sheetData>
    <row r="2" spans="1:13" x14ac:dyDescent="0.25">
      <c r="B2" s="3"/>
      <c r="C2" s="3"/>
      <c r="D2" s="3"/>
      <c r="E2" s="3"/>
      <c r="F2" s="3"/>
      <c r="G2" s="3"/>
      <c r="H2" s="3"/>
      <c r="I2" s="3"/>
      <c r="J2" s="3"/>
    </row>
    <row r="3" spans="1:13" ht="14.45" customHeight="1" x14ac:dyDescent="0.25">
      <c r="A3" s="435" t="s">
        <v>833</v>
      </c>
      <c r="B3" s="435"/>
      <c r="C3" s="435"/>
      <c r="D3" s="435"/>
      <c r="E3" s="435"/>
      <c r="F3" s="435"/>
      <c r="G3" s="435"/>
      <c r="H3" s="435"/>
      <c r="I3" s="435"/>
      <c r="J3" s="435"/>
      <c r="K3" s="435"/>
      <c r="L3" s="435"/>
      <c r="M3" s="435"/>
    </row>
    <row r="4" spans="1:13" ht="14.45" customHeight="1" x14ac:dyDescent="0.25">
      <c r="A4" s="435" t="s">
        <v>0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</row>
    <row r="5" spans="1:13" ht="14.45" customHeight="1" x14ac:dyDescent="0.25">
      <c r="A5" s="436" t="s">
        <v>1</v>
      </c>
      <c r="B5" s="436"/>
      <c r="C5" s="436"/>
      <c r="D5" s="436"/>
      <c r="E5" s="436"/>
      <c r="F5" s="436"/>
      <c r="G5" s="436"/>
      <c r="H5" s="436"/>
      <c r="I5" s="436"/>
      <c r="J5" s="436"/>
      <c r="K5" s="436"/>
      <c r="L5" s="436"/>
      <c r="M5" s="436"/>
    </row>
    <row r="6" spans="1:13" x14ac:dyDescent="0.25">
      <c r="B6" s="3"/>
      <c r="C6" s="3"/>
      <c r="D6" s="3"/>
      <c r="E6" s="3"/>
      <c r="F6" s="3"/>
      <c r="G6" s="3"/>
      <c r="H6" s="3"/>
      <c r="I6" s="3"/>
      <c r="J6" s="3"/>
    </row>
    <row r="7" spans="1:13" x14ac:dyDescent="0.25">
      <c r="A7" s="437" t="s">
        <v>230</v>
      </c>
      <c r="B7" s="437"/>
      <c r="C7" s="437"/>
      <c r="D7" s="437"/>
      <c r="E7" s="437"/>
      <c r="F7" s="437"/>
      <c r="G7" s="437"/>
      <c r="H7" s="437"/>
      <c r="I7" s="437"/>
      <c r="J7" s="437"/>
      <c r="K7" s="437"/>
      <c r="L7" s="437"/>
      <c r="M7" s="437"/>
    </row>
    <row r="8" spans="1:13" x14ac:dyDescent="0.25">
      <c r="A8" s="438" t="s">
        <v>142</v>
      </c>
      <c r="B8" s="438"/>
      <c r="C8" s="438"/>
      <c r="D8" s="438"/>
      <c r="E8" s="438"/>
      <c r="F8" s="438"/>
      <c r="G8" s="438"/>
      <c r="H8" s="438"/>
      <c r="I8" s="438"/>
      <c r="J8" s="438"/>
      <c r="K8" s="438"/>
      <c r="L8" s="438"/>
      <c r="M8" s="438"/>
    </row>
    <row r="9" spans="1:13" x14ac:dyDescent="0.25">
      <c r="A9" s="434" t="s">
        <v>3</v>
      </c>
      <c r="B9" s="434"/>
      <c r="C9" s="434"/>
      <c r="D9" s="434"/>
      <c r="E9" s="434"/>
      <c r="F9" s="434"/>
      <c r="G9" s="434"/>
      <c r="H9" s="434"/>
      <c r="I9" s="434"/>
      <c r="J9" s="434"/>
      <c r="K9" s="434"/>
      <c r="L9" s="434"/>
      <c r="M9" s="434"/>
    </row>
    <row r="15" spans="1:13" x14ac:dyDescent="0.25">
      <c r="C15">
        <f>C16+C18</f>
        <v>0</v>
      </c>
      <c r="D15">
        <f>D16+D18</f>
        <v>0</v>
      </c>
    </row>
    <row r="16" spans="1:13" x14ac:dyDescent="0.25">
      <c r="C16">
        <v>0</v>
      </c>
    </row>
    <row r="21" spans="3:4" x14ac:dyDescent="0.25">
      <c r="C21">
        <v>1407548.6858320001</v>
      </c>
    </row>
    <row r="25" spans="3:4" x14ac:dyDescent="0.25">
      <c r="C25">
        <f>(C16-C21)</f>
        <v>-1407548.6858320001</v>
      </c>
      <c r="D25">
        <f>(D16-D21)</f>
        <v>0</v>
      </c>
    </row>
    <row r="26" spans="3:4" x14ac:dyDescent="0.25">
      <c r="C26">
        <f>(C18-C23)</f>
        <v>0</v>
      </c>
      <c r="D26">
        <f>(D18-D23)</f>
        <v>0</v>
      </c>
    </row>
    <row r="27" spans="3:4" x14ac:dyDescent="0.25">
      <c r="D27">
        <f>(D15-(D20-D22))</f>
        <v>0</v>
      </c>
    </row>
    <row r="28" spans="3:4" x14ac:dyDescent="0.25">
      <c r="D28">
        <f>D15-D20</f>
        <v>0</v>
      </c>
    </row>
    <row r="32" spans="3:4" x14ac:dyDescent="0.25">
      <c r="D32" s="205" t="s">
        <v>143</v>
      </c>
    </row>
    <row r="33" spans="4:6" x14ac:dyDescent="0.25">
      <c r="D33" s="61" t="s">
        <v>117</v>
      </c>
      <c r="F33" s="206"/>
    </row>
    <row r="34" spans="4:6" x14ac:dyDescent="0.25">
      <c r="D34" s="205" t="s">
        <v>144</v>
      </c>
    </row>
    <row r="42" spans="4:6" x14ac:dyDescent="0.25">
      <c r="F42" s="207" t="e">
        <f>+F23/F20</f>
        <v>#DIV/0!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1F75B-528B-4348-AC96-23EF4202A6D3}">
  <dimension ref="B2:J36"/>
  <sheetViews>
    <sheetView showGridLines="0" zoomScaleNormal="100" workbookViewId="0">
      <selection activeCell="H33" sqref="H33"/>
    </sheetView>
  </sheetViews>
  <sheetFormatPr baseColWidth="10" defaultColWidth="11.42578125" defaultRowHeight="15" x14ac:dyDescent="0.25"/>
  <sheetData>
    <row r="2" spans="2:10" x14ac:dyDescent="0.25">
      <c r="B2" s="3"/>
      <c r="C2" s="3"/>
      <c r="D2" s="3"/>
      <c r="E2" s="3"/>
      <c r="F2" s="3"/>
      <c r="G2" s="3"/>
      <c r="H2" s="3"/>
      <c r="I2" s="3"/>
      <c r="J2" s="3"/>
    </row>
    <row r="3" spans="2:10" x14ac:dyDescent="0.25">
      <c r="B3" s="435" t="s">
        <v>833</v>
      </c>
      <c r="C3" s="435"/>
      <c r="D3" s="435"/>
      <c r="E3" s="435"/>
      <c r="F3" s="435"/>
      <c r="G3" s="435"/>
      <c r="H3" s="435"/>
      <c r="I3" s="435"/>
      <c r="J3" s="435"/>
    </row>
    <row r="4" spans="2:10" x14ac:dyDescent="0.25">
      <c r="B4" s="435" t="s">
        <v>0</v>
      </c>
      <c r="C4" s="435"/>
      <c r="D4" s="435"/>
      <c r="E4" s="435"/>
      <c r="F4" s="435"/>
      <c r="G4" s="435"/>
      <c r="H4" s="435"/>
      <c r="I4" s="435"/>
      <c r="J4" s="435"/>
    </row>
    <row r="5" spans="2:10" x14ac:dyDescent="0.25">
      <c r="B5" s="436" t="s">
        <v>1</v>
      </c>
      <c r="C5" s="436"/>
      <c r="D5" s="436"/>
      <c r="E5" s="436"/>
      <c r="F5" s="436"/>
      <c r="G5" s="436"/>
      <c r="H5" s="436"/>
      <c r="I5" s="436"/>
      <c r="J5" s="436"/>
    </row>
    <row r="6" spans="2:10" x14ac:dyDescent="0.25">
      <c r="B6" s="3"/>
      <c r="C6" s="3"/>
      <c r="D6" s="3"/>
      <c r="E6" s="3"/>
      <c r="F6" s="3"/>
      <c r="G6" s="3"/>
      <c r="H6" s="3"/>
      <c r="I6" s="3"/>
      <c r="J6" s="3"/>
    </row>
    <row r="7" spans="2:10" x14ac:dyDescent="0.25">
      <c r="B7" s="437" t="s">
        <v>231</v>
      </c>
      <c r="C7" s="437"/>
      <c r="D7" s="437"/>
      <c r="E7" s="437"/>
      <c r="F7" s="437"/>
      <c r="G7" s="437"/>
      <c r="H7" s="437"/>
      <c r="I7" s="437"/>
      <c r="J7" s="437"/>
    </row>
    <row r="8" spans="2:10" x14ac:dyDescent="0.25">
      <c r="B8" s="438" t="s">
        <v>142</v>
      </c>
      <c r="C8" s="438"/>
      <c r="D8" s="438"/>
      <c r="E8" s="438"/>
      <c r="F8" s="438"/>
      <c r="G8" s="438"/>
      <c r="H8" s="438"/>
      <c r="I8" s="438"/>
      <c r="J8" s="438"/>
    </row>
    <row r="9" spans="2:10" x14ac:dyDescent="0.25">
      <c r="B9" s="434" t="s">
        <v>3</v>
      </c>
      <c r="C9" s="434"/>
      <c r="D9" s="434"/>
      <c r="E9" s="434"/>
      <c r="F9" s="434"/>
      <c r="G9" s="434"/>
      <c r="H9" s="434"/>
      <c r="I9" s="434"/>
      <c r="J9" s="434"/>
    </row>
    <row r="34" spans="3:3" x14ac:dyDescent="0.25">
      <c r="C34" s="205" t="s">
        <v>143</v>
      </c>
    </row>
    <row r="35" spans="3:3" x14ac:dyDescent="0.25">
      <c r="C35" s="61" t="s">
        <v>117</v>
      </c>
    </row>
    <row r="36" spans="3:3" x14ac:dyDescent="0.25">
      <c r="C36" s="205" t="s">
        <v>144</v>
      </c>
    </row>
  </sheetData>
  <mergeCells count="6">
    <mergeCell ref="B9:J9"/>
    <mergeCell ref="B3:J3"/>
    <mergeCell ref="B4:J4"/>
    <mergeCell ref="B5:J5"/>
    <mergeCell ref="B7:J7"/>
    <mergeCell ref="B8:J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22802-B24E-4C2D-8758-415CBD15CFD0}">
  <dimension ref="A1:N322"/>
  <sheetViews>
    <sheetView showGridLines="0" zoomScale="70" zoomScaleNormal="70" workbookViewId="0">
      <selection activeCell="H39" sqref="H39"/>
    </sheetView>
  </sheetViews>
  <sheetFormatPr baseColWidth="10" defaultColWidth="11.42578125" defaultRowHeight="15" x14ac:dyDescent="0.25"/>
  <cols>
    <col min="1" max="2" width="11.42578125" style="65"/>
    <col min="3" max="3" width="110.28515625" style="65" customWidth="1"/>
    <col min="4" max="4" width="22.42578125" style="65" bestFit="1" customWidth="1"/>
    <col min="5" max="5" width="24.140625" style="65" customWidth="1"/>
    <col min="6" max="6" width="30.85546875" style="65" customWidth="1"/>
    <col min="7" max="7" width="23.42578125" style="65" bestFit="1" customWidth="1"/>
    <col min="8" max="8" width="17.28515625" style="65" bestFit="1" customWidth="1"/>
    <col min="9" max="9" width="15.7109375" style="65" bestFit="1" customWidth="1"/>
    <col min="10" max="10" width="14.85546875" style="65" bestFit="1" customWidth="1"/>
    <col min="11" max="11" width="19.5703125" style="65" bestFit="1" customWidth="1"/>
    <col min="12" max="12" width="11.42578125" style="65"/>
    <col min="13" max="13" width="36.7109375" style="65" customWidth="1"/>
    <col min="14" max="14" width="24.28515625" style="65" customWidth="1"/>
    <col min="15" max="16384" width="11.42578125" style="65"/>
  </cols>
  <sheetData>
    <row r="1" spans="1:14" x14ac:dyDescent="0.25">
      <c r="A1" s="2"/>
      <c r="B1" s="2"/>
      <c r="C1" s="64"/>
      <c r="D1" s="64"/>
      <c r="E1" s="64"/>
      <c r="F1" s="64"/>
      <c r="G1" s="64"/>
      <c r="H1" s="2"/>
      <c r="I1" s="2"/>
      <c r="J1" s="2"/>
    </row>
    <row r="2" spans="1:14" s="67" customFormat="1" ht="22.15" customHeight="1" x14ac:dyDescent="0.25">
      <c r="A2" s="2"/>
      <c r="B2" s="445" t="s">
        <v>834</v>
      </c>
      <c r="C2" s="445"/>
      <c r="D2" s="445"/>
      <c r="E2" s="445"/>
      <c r="F2" s="445"/>
      <c r="G2" s="445"/>
      <c r="H2" s="445"/>
      <c r="I2" s="2"/>
      <c r="J2" s="2"/>
      <c r="K2" s="2"/>
      <c r="L2" s="66"/>
      <c r="M2" s="66"/>
      <c r="N2" s="66"/>
    </row>
    <row r="3" spans="1:14" s="67" customFormat="1" ht="24" customHeight="1" x14ac:dyDescent="0.25">
      <c r="A3" s="2"/>
      <c r="B3" s="445" t="s">
        <v>0</v>
      </c>
      <c r="C3" s="445"/>
      <c r="D3" s="445"/>
      <c r="E3" s="445"/>
      <c r="F3" s="445"/>
      <c r="G3" s="445"/>
      <c r="H3" s="445"/>
      <c r="I3" s="2"/>
      <c r="J3" s="2"/>
      <c r="K3" s="2"/>
      <c r="L3" s="66"/>
      <c r="M3" s="66"/>
      <c r="N3" s="66"/>
    </row>
    <row r="4" spans="1:14" s="67" customFormat="1" ht="28.9" customHeight="1" x14ac:dyDescent="0.25">
      <c r="A4" s="2"/>
      <c r="B4" s="446" t="s">
        <v>1</v>
      </c>
      <c r="C4" s="446"/>
      <c r="D4" s="446"/>
      <c r="E4" s="446"/>
      <c r="F4" s="446"/>
      <c r="G4" s="446"/>
      <c r="H4" s="446"/>
      <c r="I4" s="2"/>
      <c r="J4" s="2"/>
      <c r="K4" s="2"/>
      <c r="L4" s="68"/>
      <c r="M4" s="68"/>
      <c r="N4" s="68"/>
    </row>
    <row r="5" spans="1:14" ht="23.25" x14ac:dyDescent="0.35">
      <c r="A5" s="2"/>
      <c r="B5" s="2"/>
      <c r="C5" s="64"/>
      <c r="D5" s="64"/>
      <c r="E5" s="64"/>
      <c r="F5" s="64"/>
      <c r="G5" s="64"/>
      <c r="H5" s="2"/>
      <c r="I5" s="2"/>
      <c r="J5" s="2"/>
      <c r="K5" s="69"/>
    </row>
    <row r="6" spans="1:14" ht="24" thickBot="1" x14ac:dyDescent="0.4">
      <c r="B6" s="447" t="s">
        <v>82</v>
      </c>
      <c r="C6" s="447"/>
      <c r="D6" s="447"/>
      <c r="E6" s="447"/>
      <c r="F6" s="447"/>
      <c r="G6" s="447"/>
      <c r="H6" s="447"/>
      <c r="I6" s="70"/>
      <c r="J6" s="70"/>
      <c r="K6" s="70"/>
    </row>
    <row r="7" spans="1:14" ht="24" thickBot="1" x14ac:dyDescent="0.4">
      <c r="B7" s="448" t="s">
        <v>3</v>
      </c>
      <c r="C7" s="448"/>
      <c r="D7" s="448"/>
      <c r="E7" s="448"/>
      <c r="F7" s="448"/>
      <c r="G7" s="448"/>
      <c r="H7" s="448"/>
      <c r="I7" s="69"/>
      <c r="J7" s="69"/>
      <c r="K7" s="69"/>
      <c r="M7" s="72" t="s">
        <v>83</v>
      </c>
      <c r="N7" s="73">
        <v>8659730022875.3203</v>
      </c>
    </row>
    <row r="8" spans="1:14" ht="23.25" x14ac:dyDescent="0.35">
      <c r="C8" s="71"/>
      <c r="D8" s="71"/>
      <c r="E8" s="71"/>
      <c r="F8" s="71"/>
      <c r="G8" s="71"/>
      <c r="H8" s="71"/>
      <c r="I8" s="71"/>
      <c r="J8" s="71"/>
      <c r="K8" s="71"/>
      <c r="M8" s="2"/>
      <c r="N8" s="74"/>
    </row>
    <row r="9" spans="1:14" ht="23.25" x14ac:dyDescent="0.35">
      <c r="C9" s="71"/>
      <c r="D9" s="71"/>
      <c r="E9" s="71"/>
      <c r="F9" s="71"/>
      <c r="G9" s="71"/>
      <c r="H9" s="71"/>
      <c r="I9" s="71"/>
      <c r="J9" s="71"/>
      <c r="K9" s="71"/>
      <c r="M9" s="2"/>
      <c r="N9" s="74"/>
    </row>
    <row r="10" spans="1:14" x14ac:dyDescent="0.25">
      <c r="C10" s="75"/>
      <c r="M10" s="76"/>
    </row>
    <row r="11" spans="1:14" ht="15.75" thickBot="1" x14ac:dyDescent="0.3">
      <c r="C11" s="75"/>
      <c r="D11" s="77"/>
      <c r="E11" s="77"/>
      <c r="F11" s="77"/>
      <c r="G11" s="77"/>
      <c r="H11" s="77"/>
      <c r="I11" s="77"/>
      <c r="J11" s="77"/>
      <c r="K11" s="78"/>
      <c r="M11" s="76"/>
    </row>
    <row r="12" spans="1:14" ht="25.15" customHeight="1" thickBot="1" x14ac:dyDescent="0.3">
      <c r="C12" s="439" t="s">
        <v>187</v>
      </c>
      <c r="D12" s="79">
        <v>2025</v>
      </c>
      <c r="E12" s="442">
        <v>2026</v>
      </c>
      <c r="F12" s="443"/>
      <c r="G12" s="443"/>
      <c r="H12" s="444"/>
      <c r="I12" s="449" t="s">
        <v>803</v>
      </c>
      <c r="J12" s="450"/>
      <c r="K12" s="449" t="s">
        <v>817</v>
      </c>
      <c r="N12" s="2"/>
    </row>
    <row r="13" spans="1:14" ht="18.75" customHeight="1" x14ac:dyDescent="0.25">
      <c r="C13" s="440"/>
      <c r="D13" s="431" t="s">
        <v>805</v>
      </c>
      <c r="E13" s="427" t="s">
        <v>796</v>
      </c>
      <c r="F13" s="451" t="s">
        <v>808</v>
      </c>
      <c r="G13" s="454" t="s">
        <v>806</v>
      </c>
      <c r="H13" s="457" t="s">
        <v>810</v>
      </c>
      <c r="I13" s="421"/>
      <c r="J13" s="422"/>
      <c r="K13" s="421"/>
      <c r="N13" s="2"/>
    </row>
    <row r="14" spans="1:14" ht="15" customHeight="1" thickBot="1" x14ac:dyDescent="0.3">
      <c r="C14" s="440"/>
      <c r="D14" s="422"/>
      <c r="E14" s="425"/>
      <c r="F14" s="452"/>
      <c r="G14" s="455"/>
      <c r="H14" s="458"/>
      <c r="I14" s="423"/>
      <c r="J14" s="424"/>
      <c r="K14" s="421"/>
      <c r="N14" s="2"/>
    </row>
    <row r="15" spans="1:14" ht="21" thickBot="1" x14ac:dyDescent="0.3">
      <c r="C15" s="440"/>
      <c r="D15" s="424"/>
      <c r="E15" s="426"/>
      <c r="F15" s="453"/>
      <c r="G15" s="456"/>
      <c r="H15" s="459"/>
      <c r="I15" s="25" t="s">
        <v>804</v>
      </c>
      <c r="J15" s="28" t="s">
        <v>400</v>
      </c>
      <c r="K15" s="423"/>
      <c r="N15" s="2"/>
    </row>
    <row r="16" spans="1:14" ht="21" thickBot="1" x14ac:dyDescent="0.3">
      <c r="C16" s="441"/>
      <c r="D16" s="80">
        <v>1</v>
      </c>
      <c r="E16" s="81">
        <v>2</v>
      </c>
      <c r="F16" s="81">
        <v>3</v>
      </c>
      <c r="G16" s="80">
        <v>4</v>
      </c>
      <c r="H16" s="81">
        <v>5</v>
      </c>
      <c r="I16" s="81" t="s">
        <v>84</v>
      </c>
      <c r="J16" s="81" t="s">
        <v>85</v>
      </c>
      <c r="K16" s="82" t="s">
        <v>86</v>
      </c>
      <c r="N16" s="2"/>
    </row>
    <row r="17" spans="3:14" ht="20.25" x14ac:dyDescent="0.3">
      <c r="C17" s="83" t="s">
        <v>827</v>
      </c>
      <c r="D17" s="84">
        <f t="shared" ref="D17:H17" si="0">D19+D18</f>
        <v>742262814.12000012</v>
      </c>
      <c r="E17" s="84">
        <f t="shared" si="0"/>
        <v>8907795183</v>
      </c>
      <c r="F17" s="84">
        <f t="shared" si="0"/>
        <v>742316238.99000001</v>
      </c>
      <c r="G17" s="84">
        <f t="shared" si="0"/>
        <v>742316238.99000001</v>
      </c>
      <c r="H17" s="84">
        <f t="shared" si="0"/>
        <v>742316238.99000001</v>
      </c>
      <c r="I17" s="84">
        <f t="shared" ref="I17:I57" si="1">G17-D17</f>
        <v>53424.869999885559</v>
      </c>
      <c r="J17" s="85">
        <f>IFERROR(I17/D17,"0.0%")</f>
        <v>7.1975678942268103E-5</v>
      </c>
      <c r="K17" s="85">
        <f t="shared" ref="K17:K57" si="2">G17/$N$7</f>
        <v>8.5720482859063334E-5</v>
      </c>
      <c r="L17" s="86"/>
      <c r="N17" s="2"/>
    </row>
    <row r="18" spans="3:14" ht="20.25" x14ac:dyDescent="0.3">
      <c r="C18" s="87" t="s">
        <v>902</v>
      </c>
      <c r="D18" s="88">
        <v>250898248</v>
      </c>
      <c r="E18" s="88">
        <v>3010779124</v>
      </c>
      <c r="F18" s="88">
        <v>250898248</v>
      </c>
      <c r="G18" s="89">
        <v>250898248</v>
      </c>
      <c r="H18" s="88">
        <v>250898248</v>
      </c>
      <c r="I18" s="90">
        <f>G18-D18</f>
        <v>0</v>
      </c>
      <c r="J18" s="91">
        <f t="shared" ref="J18:J57" si="3">IFERROR(I18/D18,"0.0%")</f>
        <v>0</v>
      </c>
      <c r="K18" s="91">
        <f t="shared" si="2"/>
        <v>2.8972987302979843E-5</v>
      </c>
      <c r="L18" s="86"/>
    </row>
    <row r="19" spans="3:14" ht="20.25" x14ac:dyDescent="0.3">
      <c r="C19" s="92" t="s">
        <v>901</v>
      </c>
      <c r="D19" s="88">
        <v>491364566.12000018</v>
      </c>
      <c r="E19" s="88">
        <v>5897016059</v>
      </c>
      <c r="F19" s="88">
        <v>491417990.99000001</v>
      </c>
      <c r="G19" s="89">
        <v>491417990.99000001</v>
      </c>
      <c r="H19" s="88">
        <v>491417990.99000001</v>
      </c>
      <c r="I19" s="37">
        <f t="shared" si="1"/>
        <v>53424.869999825954</v>
      </c>
      <c r="J19" s="93">
        <f t="shared" si="3"/>
        <v>1.0872755929815791E-4</v>
      </c>
      <c r="K19" s="94">
        <f t="shared" si="2"/>
        <v>5.6747495556083491E-5</v>
      </c>
      <c r="L19" s="86"/>
    </row>
    <row r="20" spans="3:14" ht="20.25" x14ac:dyDescent="0.3">
      <c r="C20" s="83" t="s">
        <v>828</v>
      </c>
      <c r="D20" s="84">
        <f>SUM(D21:D44)</f>
        <v>59742278396.179977</v>
      </c>
      <c r="E20" s="84">
        <f t="shared" ref="E20:H20" si="4">SUM(E21:E44)</f>
        <v>1069716331147</v>
      </c>
      <c r="F20" s="84">
        <f t="shared" si="4"/>
        <v>336914151705.48004</v>
      </c>
      <c r="G20" s="84">
        <f t="shared" si="4"/>
        <v>61843892025.049988</v>
      </c>
      <c r="H20" s="84">
        <f t="shared" si="4"/>
        <v>52289275159.010002</v>
      </c>
      <c r="I20" s="84">
        <f t="shared" si="1"/>
        <v>2101613628.8700104</v>
      </c>
      <c r="J20" s="85">
        <f t="shared" si="3"/>
        <v>3.5177995973524688E-2</v>
      </c>
      <c r="K20" s="85">
        <f t="shared" si="2"/>
        <v>7.1415496628283734E-3</v>
      </c>
      <c r="L20" s="86"/>
    </row>
    <row r="21" spans="3:14" ht="20.25" x14ac:dyDescent="0.3">
      <c r="C21" s="95" t="s">
        <v>832</v>
      </c>
      <c r="D21" s="88">
        <v>6031719490.7900028</v>
      </c>
      <c r="E21" s="88">
        <v>130289851958</v>
      </c>
      <c r="F21" s="88">
        <v>15858408176.050005</v>
      </c>
      <c r="G21" s="89">
        <v>5830264024.6800003</v>
      </c>
      <c r="H21" s="88">
        <v>5118690631.2699995</v>
      </c>
      <c r="I21" s="90">
        <f t="shared" si="1"/>
        <v>-201455466.11000252</v>
      </c>
      <c r="J21" s="91">
        <f t="shared" si="3"/>
        <v>-3.3399342661343978E-2</v>
      </c>
      <c r="K21" s="91">
        <f t="shared" si="2"/>
        <v>6.7326163855904568E-4</v>
      </c>
      <c r="L21" s="86"/>
    </row>
    <row r="22" spans="3:14" ht="20.25" x14ac:dyDescent="0.3">
      <c r="C22" s="96" t="s">
        <v>903</v>
      </c>
      <c r="D22" s="88">
        <v>4801318341.5499954</v>
      </c>
      <c r="E22" s="88">
        <v>81924855519</v>
      </c>
      <c r="F22" s="88">
        <v>12248068986.220001</v>
      </c>
      <c r="G22" s="89">
        <v>5229175098.5900002</v>
      </c>
      <c r="H22" s="88">
        <v>4937351156.1299992</v>
      </c>
      <c r="I22" s="88">
        <f t="shared" si="1"/>
        <v>427856757.04000473</v>
      </c>
      <c r="J22" s="97">
        <f t="shared" si="3"/>
        <v>8.9112349276528294E-2</v>
      </c>
      <c r="K22" s="97">
        <f t="shared" si="2"/>
        <v>6.0384966791998662E-4</v>
      </c>
      <c r="L22" s="86"/>
    </row>
    <row r="23" spans="3:14" ht="20.25" x14ac:dyDescent="0.3">
      <c r="C23" s="95" t="s">
        <v>904</v>
      </c>
      <c r="D23" s="88">
        <v>4470609182.4599972</v>
      </c>
      <c r="E23" s="88">
        <v>68686619634</v>
      </c>
      <c r="F23" s="88">
        <v>47959571898.099983</v>
      </c>
      <c r="G23" s="89">
        <v>4727070054.4799995</v>
      </c>
      <c r="H23" s="88">
        <v>4162135094.0199995</v>
      </c>
      <c r="I23" s="88">
        <f t="shared" si="1"/>
        <v>256460872.02000237</v>
      </c>
      <c r="J23" s="97">
        <f t="shared" si="3"/>
        <v>5.7365978897507254E-2</v>
      </c>
      <c r="K23" s="97">
        <f t="shared" si="2"/>
        <v>5.4586806309123875E-4</v>
      </c>
      <c r="L23" s="86"/>
    </row>
    <row r="24" spans="3:14" ht="20.25" x14ac:dyDescent="0.3">
      <c r="C24" s="92" t="s">
        <v>905</v>
      </c>
      <c r="D24" s="88">
        <v>849777327.2499994</v>
      </c>
      <c r="E24" s="88">
        <v>15186213375</v>
      </c>
      <c r="F24" s="88">
        <v>7254711513.79</v>
      </c>
      <c r="G24" s="89">
        <v>852315954.18999994</v>
      </c>
      <c r="H24" s="88">
        <v>826203412.80999994</v>
      </c>
      <c r="I24" s="88">
        <f t="shared" si="1"/>
        <v>2538626.9400005341</v>
      </c>
      <c r="J24" s="97">
        <f t="shared" si="3"/>
        <v>2.9874025331034578E-3</v>
      </c>
      <c r="K24" s="97">
        <f t="shared" si="2"/>
        <v>9.8422924495168327E-5</v>
      </c>
      <c r="L24" s="86"/>
      <c r="M24" s="86"/>
      <c r="N24" s="98"/>
    </row>
    <row r="25" spans="3:14" ht="20.25" x14ac:dyDescent="0.3">
      <c r="C25" s="96" t="s">
        <v>929</v>
      </c>
      <c r="D25" s="88">
        <v>1396488575.1600013</v>
      </c>
      <c r="E25" s="88">
        <v>26273533371</v>
      </c>
      <c r="F25" s="88">
        <v>4424988540.420002</v>
      </c>
      <c r="G25" s="89">
        <v>1487177815.8599999</v>
      </c>
      <c r="H25" s="88">
        <v>1438483601.77</v>
      </c>
      <c r="I25" s="88">
        <f t="shared" si="1"/>
        <v>90689240.699998617</v>
      </c>
      <c r="J25" s="97">
        <f t="shared" si="3"/>
        <v>6.494091130649457E-2</v>
      </c>
      <c r="K25" s="97">
        <f t="shared" si="2"/>
        <v>1.7173489380517743E-4</v>
      </c>
      <c r="L25" s="86"/>
      <c r="N25" s="98"/>
    </row>
    <row r="26" spans="3:14" ht="20.25" x14ac:dyDescent="0.3">
      <c r="C26" s="95" t="s">
        <v>909</v>
      </c>
      <c r="D26" s="88">
        <v>21936833669.839981</v>
      </c>
      <c r="E26" s="88">
        <v>332030596342</v>
      </c>
      <c r="F26" s="88">
        <v>199451532365.03003</v>
      </c>
      <c r="G26" s="89">
        <v>21796470189.82999</v>
      </c>
      <c r="H26" s="88">
        <v>17843993822.329994</v>
      </c>
      <c r="I26" s="88">
        <f t="shared" si="1"/>
        <v>-140363480.00999069</v>
      </c>
      <c r="J26" s="97">
        <f t="shared" si="3"/>
        <v>-6.39852962020542E-3</v>
      </c>
      <c r="K26" s="97">
        <f t="shared" si="2"/>
        <v>2.5169918845336973E-3</v>
      </c>
      <c r="L26" s="86"/>
      <c r="N26" s="98"/>
    </row>
    <row r="27" spans="3:14" ht="22.15" customHeight="1" x14ac:dyDescent="0.3">
      <c r="C27" s="99" t="s">
        <v>910</v>
      </c>
      <c r="D27" s="88">
        <v>9574583610.3600025</v>
      </c>
      <c r="E27" s="88">
        <v>180686724982</v>
      </c>
      <c r="F27" s="88">
        <v>14133095622.680002</v>
      </c>
      <c r="G27" s="89">
        <v>10594646272.9</v>
      </c>
      <c r="H27" s="88">
        <v>10501053373.790001</v>
      </c>
      <c r="I27" s="88">
        <f t="shared" si="1"/>
        <v>1020062662.5399971</v>
      </c>
      <c r="J27" s="97">
        <f t="shared" si="3"/>
        <v>0.10653859259594924</v>
      </c>
      <c r="K27" s="97">
        <f t="shared" si="2"/>
        <v>1.2234384033813358E-3</v>
      </c>
      <c r="L27" s="86"/>
      <c r="N27" s="98"/>
    </row>
    <row r="28" spans="3:14" ht="20.25" x14ac:dyDescent="0.3">
      <c r="C28" s="96" t="s">
        <v>919</v>
      </c>
      <c r="D28" s="88">
        <v>159095232.30000001</v>
      </c>
      <c r="E28" s="88">
        <v>8634933410</v>
      </c>
      <c r="F28" s="88">
        <v>1257877648.5100002</v>
      </c>
      <c r="G28" s="89">
        <v>164689662.63</v>
      </c>
      <c r="H28" s="88">
        <v>134023972.16999999</v>
      </c>
      <c r="I28" s="88">
        <f t="shared" si="1"/>
        <v>5594430.3299999833</v>
      </c>
      <c r="J28" s="97">
        <f t="shared" si="3"/>
        <v>3.5164035082149867E-2</v>
      </c>
      <c r="K28" s="97">
        <f t="shared" si="2"/>
        <v>1.9017874944710749E-5</v>
      </c>
      <c r="L28" s="86"/>
      <c r="N28" s="98"/>
    </row>
    <row r="29" spans="3:14" ht="20.25" x14ac:dyDescent="0.3">
      <c r="C29" s="99" t="s">
        <v>917</v>
      </c>
      <c r="D29" s="88">
        <v>146597243.98999998</v>
      </c>
      <c r="E29" s="88">
        <v>2899510003</v>
      </c>
      <c r="F29" s="88">
        <v>162565503.27000001</v>
      </c>
      <c r="G29" s="89">
        <v>149305735.10999998</v>
      </c>
      <c r="H29" s="88">
        <v>91632902.809999987</v>
      </c>
      <c r="I29" s="89">
        <f t="shared" si="1"/>
        <v>2708491.1200000048</v>
      </c>
      <c r="J29" s="100">
        <f t="shared" si="3"/>
        <v>1.8475730145273143E-2</v>
      </c>
      <c r="K29" s="100">
        <f t="shared" si="2"/>
        <v>1.7241384513789437E-5</v>
      </c>
      <c r="L29" s="86"/>
      <c r="N29" s="98"/>
    </row>
    <row r="30" spans="3:14" ht="20.25" x14ac:dyDescent="0.3">
      <c r="C30" s="101" t="s">
        <v>918</v>
      </c>
      <c r="D30" s="88">
        <v>895410900.00999999</v>
      </c>
      <c r="E30" s="88">
        <v>18697509949</v>
      </c>
      <c r="F30" s="88">
        <v>929716625.06999993</v>
      </c>
      <c r="G30" s="89">
        <v>729310349.90999997</v>
      </c>
      <c r="H30" s="88">
        <v>545941860.25000012</v>
      </c>
      <c r="I30" s="88">
        <f t="shared" si="1"/>
        <v>-166100550.10000002</v>
      </c>
      <c r="J30" s="97">
        <f t="shared" si="3"/>
        <v>-0.18550204168627499</v>
      </c>
      <c r="K30" s="97">
        <f t="shared" si="2"/>
        <v>8.4218601270879398E-5</v>
      </c>
      <c r="L30" s="86"/>
      <c r="M30" s="102"/>
      <c r="N30" s="98"/>
    </row>
    <row r="31" spans="3:14" ht="21.75" customHeight="1" x14ac:dyDescent="0.3">
      <c r="C31" s="99" t="s">
        <v>930</v>
      </c>
      <c r="D31" s="88">
        <v>3345364937.8000007</v>
      </c>
      <c r="E31" s="88">
        <v>73881683104</v>
      </c>
      <c r="F31" s="88">
        <v>12196862217.629999</v>
      </c>
      <c r="G31" s="89">
        <v>4633624509.4799995</v>
      </c>
      <c r="H31" s="88">
        <v>1956254320.7899995</v>
      </c>
      <c r="I31" s="88">
        <f t="shared" si="1"/>
        <v>1288259571.6799989</v>
      </c>
      <c r="J31" s="97">
        <f t="shared" si="3"/>
        <v>0.3850879039006106</v>
      </c>
      <c r="K31" s="97">
        <f t="shared" si="2"/>
        <v>5.3507724804814194E-4</v>
      </c>
      <c r="L31" s="86"/>
      <c r="M31" s="103"/>
      <c r="N31" s="98"/>
    </row>
    <row r="32" spans="3:14" ht="22.15" customHeight="1" x14ac:dyDescent="0.3">
      <c r="C32" s="101" t="s">
        <v>931</v>
      </c>
      <c r="D32" s="88">
        <v>1640029396.2099993</v>
      </c>
      <c r="E32" s="88">
        <v>21390709235</v>
      </c>
      <c r="F32" s="88">
        <v>1511333598.1200001</v>
      </c>
      <c r="G32" s="89">
        <v>873081302.51999986</v>
      </c>
      <c r="H32" s="88">
        <v>708016214.29000008</v>
      </c>
      <c r="I32" s="88">
        <f t="shared" si="1"/>
        <v>-766948093.68999946</v>
      </c>
      <c r="J32" s="97">
        <f t="shared" si="3"/>
        <v>-0.46764289436662926</v>
      </c>
      <c r="K32" s="97">
        <f t="shared" si="2"/>
        <v>1.0082084547828752E-4</v>
      </c>
      <c r="L32" s="86"/>
      <c r="N32" s="98"/>
    </row>
    <row r="33" spans="3:14" ht="20.25" x14ac:dyDescent="0.3">
      <c r="C33" s="104" t="s">
        <v>923</v>
      </c>
      <c r="D33" s="88">
        <v>134568290.78</v>
      </c>
      <c r="E33" s="88">
        <v>10990734117</v>
      </c>
      <c r="F33" s="88">
        <v>2578537199.5700002</v>
      </c>
      <c r="G33" s="89">
        <v>137784451.11999997</v>
      </c>
      <c r="H33" s="88">
        <v>94466945.210000008</v>
      </c>
      <c r="I33" s="88">
        <f t="shared" si="1"/>
        <v>3216160.3399999738</v>
      </c>
      <c r="J33" s="97">
        <f t="shared" si="3"/>
        <v>2.3899837928817409E-2</v>
      </c>
      <c r="K33" s="97">
        <f t="shared" si="2"/>
        <v>1.5910940728640743E-5</v>
      </c>
      <c r="L33" s="86"/>
      <c r="N33" s="98"/>
    </row>
    <row r="34" spans="3:14" ht="20.25" x14ac:dyDescent="0.3">
      <c r="C34" s="104" t="s">
        <v>924</v>
      </c>
      <c r="D34" s="88">
        <v>961014582.40999997</v>
      </c>
      <c r="E34" s="88">
        <v>9308306981</v>
      </c>
      <c r="F34" s="88">
        <v>735108536.24000001</v>
      </c>
      <c r="G34" s="89">
        <v>735108536.24000001</v>
      </c>
      <c r="H34" s="88">
        <v>678343377.85000002</v>
      </c>
      <c r="I34" s="88">
        <f t="shared" si="1"/>
        <v>-225906046.16999996</v>
      </c>
      <c r="J34" s="97">
        <f t="shared" si="3"/>
        <v>-0.2350703624116508</v>
      </c>
      <c r="K34" s="97">
        <f t="shared" si="2"/>
        <v>8.4888158672170635E-5</v>
      </c>
      <c r="L34" s="86"/>
      <c r="N34" s="98"/>
    </row>
    <row r="35" spans="3:14" ht="20.25" x14ac:dyDescent="0.3">
      <c r="C35" s="104" t="s">
        <v>916</v>
      </c>
      <c r="D35" s="88">
        <v>71842290.99000001</v>
      </c>
      <c r="E35" s="88">
        <v>1258285151</v>
      </c>
      <c r="F35" s="88">
        <v>240114499.65999994</v>
      </c>
      <c r="G35" s="89">
        <v>59664493.480000004</v>
      </c>
      <c r="H35" s="88">
        <v>49775751.409999996</v>
      </c>
      <c r="I35" s="88">
        <f t="shared" si="1"/>
        <v>-12177797.510000005</v>
      </c>
      <c r="J35" s="97">
        <f t="shared" si="3"/>
        <v>-0.16950736595656557</v>
      </c>
      <c r="K35" s="97">
        <f t="shared" si="2"/>
        <v>6.8898791674095855E-6</v>
      </c>
      <c r="L35" s="86"/>
      <c r="N35" s="98"/>
    </row>
    <row r="36" spans="3:14" ht="20.25" x14ac:dyDescent="0.3">
      <c r="C36" s="104" t="s">
        <v>915</v>
      </c>
      <c r="D36" s="88">
        <v>230428536.27000001</v>
      </c>
      <c r="E36" s="88">
        <v>4419749461</v>
      </c>
      <c r="F36" s="88">
        <v>356535395.77999997</v>
      </c>
      <c r="G36" s="89">
        <v>220666221.07000002</v>
      </c>
      <c r="H36" s="88">
        <v>209876689.97999999</v>
      </c>
      <c r="I36" s="88">
        <f t="shared" si="1"/>
        <v>-9762315.1999999881</v>
      </c>
      <c r="J36" s="97">
        <f t="shared" si="3"/>
        <v>-4.2365912477789605E-2</v>
      </c>
      <c r="K36" s="97">
        <f t="shared" si="2"/>
        <v>2.5481882285832676E-5</v>
      </c>
      <c r="L36" s="86"/>
      <c r="N36" s="98"/>
    </row>
    <row r="37" spans="3:14" ht="20.25" x14ac:dyDescent="0.3">
      <c r="C37" s="104" t="s">
        <v>921</v>
      </c>
      <c r="D37" s="88">
        <v>34245345.239999995</v>
      </c>
      <c r="E37" s="88">
        <v>758355375</v>
      </c>
      <c r="F37" s="88">
        <v>452343949.89000005</v>
      </c>
      <c r="G37" s="89">
        <v>37670242.809999995</v>
      </c>
      <c r="H37" s="88">
        <v>28981627.979999997</v>
      </c>
      <c r="I37" s="89">
        <f t="shared" si="1"/>
        <v>3424897.5700000003</v>
      </c>
      <c r="J37" s="100">
        <f t="shared" si="3"/>
        <v>0.1000106013239889</v>
      </c>
      <c r="K37" s="100">
        <f t="shared" si="2"/>
        <v>4.3500481782331839E-6</v>
      </c>
      <c r="L37" s="86"/>
      <c r="N37" s="98"/>
    </row>
    <row r="38" spans="3:14" ht="20.25" x14ac:dyDescent="0.3">
      <c r="C38" s="104" t="s">
        <v>922</v>
      </c>
      <c r="D38" s="88">
        <v>680179476.18999994</v>
      </c>
      <c r="E38" s="88">
        <v>16250725153</v>
      </c>
      <c r="F38" s="88">
        <v>5823566630.5900002</v>
      </c>
      <c r="G38" s="89">
        <v>545242347.56999993</v>
      </c>
      <c r="H38" s="88">
        <v>433524339.47999996</v>
      </c>
      <c r="I38" s="88">
        <f t="shared" si="1"/>
        <v>-134937128.62</v>
      </c>
      <c r="J38" s="97">
        <f t="shared" si="3"/>
        <v>-0.19838459310158155</v>
      </c>
      <c r="K38" s="97">
        <f t="shared" si="2"/>
        <v>6.2962972994504653E-5</v>
      </c>
      <c r="L38" s="86"/>
      <c r="N38" s="98"/>
    </row>
    <row r="39" spans="3:14" ht="24.75" customHeight="1" x14ac:dyDescent="0.25">
      <c r="C39" s="382" t="s">
        <v>932</v>
      </c>
      <c r="D39" s="88">
        <v>1404486088.2800004</v>
      </c>
      <c r="E39" s="88">
        <v>23276233658</v>
      </c>
      <c r="F39" s="88">
        <v>1983870543.1000004</v>
      </c>
      <c r="G39" s="89">
        <v>1441754105.3100002</v>
      </c>
      <c r="H39" s="88">
        <v>1307616963.0700002</v>
      </c>
      <c r="I39" s="88">
        <f t="shared" si="1"/>
        <v>37268017.029999733</v>
      </c>
      <c r="J39" s="97">
        <f t="shared" si="3"/>
        <v>2.6534984818283175E-2</v>
      </c>
      <c r="K39" s="97">
        <f t="shared" si="2"/>
        <v>1.6648949811385569E-4</v>
      </c>
      <c r="L39" s="86"/>
      <c r="N39" s="98"/>
    </row>
    <row r="40" spans="3:14" ht="19.5" customHeight="1" x14ac:dyDescent="0.3">
      <c r="C40" s="99" t="s">
        <v>925</v>
      </c>
      <c r="D40" s="88">
        <v>155455494.29000014</v>
      </c>
      <c r="E40" s="88">
        <v>0</v>
      </c>
      <c r="F40" s="88">
        <v>0</v>
      </c>
      <c r="G40" s="89">
        <v>0</v>
      </c>
      <c r="H40" s="88">
        <v>0</v>
      </c>
      <c r="I40" s="88">
        <f t="shared" si="1"/>
        <v>-155455494.29000014</v>
      </c>
      <c r="J40" s="97">
        <f t="shared" si="3"/>
        <v>-1</v>
      </c>
      <c r="K40" s="97">
        <f t="shared" si="2"/>
        <v>0</v>
      </c>
      <c r="L40" s="86"/>
      <c r="N40" s="98"/>
    </row>
    <row r="41" spans="3:14" ht="20.25" x14ac:dyDescent="0.3">
      <c r="C41" s="105" t="s">
        <v>926</v>
      </c>
      <c r="D41" s="88">
        <v>115134404.90999994</v>
      </c>
      <c r="E41" s="88">
        <v>2886533263</v>
      </c>
      <c r="F41" s="88">
        <v>1334994340.3999999</v>
      </c>
      <c r="G41" s="89">
        <v>149352980.40000004</v>
      </c>
      <c r="H41" s="88">
        <v>103234651.53000002</v>
      </c>
      <c r="I41" s="88">
        <f t="shared" si="1"/>
        <v>34218575.490000099</v>
      </c>
      <c r="J41" s="97">
        <f t="shared" si="3"/>
        <v>0.29720547491211347</v>
      </c>
      <c r="K41" s="97">
        <f t="shared" si="2"/>
        <v>1.7246840260085829E-5</v>
      </c>
      <c r="L41" s="86"/>
      <c r="N41" s="98"/>
    </row>
    <row r="42" spans="3:14" ht="20.25" x14ac:dyDescent="0.3">
      <c r="C42" s="99" t="s">
        <v>914</v>
      </c>
      <c r="D42" s="88">
        <v>91917383.89000003</v>
      </c>
      <c r="E42" s="88">
        <v>10596192158</v>
      </c>
      <c r="F42" s="88">
        <v>2564152685.2600007</v>
      </c>
      <c r="G42" s="89">
        <v>106764325.05</v>
      </c>
      <c r="H42" s="88">
        <v>89507837.399999991</v>
      </c>
      <c r="I42" s="88">
        <f t="shared" si="1"/>
        <v>14846941.159999967</v>
      </c>
      <c r="J42" s="97">
        <f t="shared" si="3"/>
        <v>0.16152484472107795</v>
      </c>
      <c r="K42" s="97">
        <f t="shared" si="2"/>
        <v>1.232882835469167E-5</v>
      </c>
      <c r="L42" s="86"/>
      <c r="N42" s="98"/>
    </row>
    <row r="43" spans="3:14" ht="20.25" x14ac:dyDescent="0.3">
      <c r="C43" s="99" t="s">
        <v>920</v>
      </c>
      <c r="D43" s="88">
        <v>615178595.20999968</v>
      </c>
      <c r="E43" s="88">
        <v>25212748733</v>
      </c>
      <c r="F43" s="88">
        <v>2755246098.1000004</v>
      </c>
      <c r="G43" s="89">
        <v>641804219.82000005</v>
      </c>
      <c r="H43" s="88">
        <v>329217480.66999996</v>
      </c>
      <c r="I43" s="88">
        <f t="shared" si="1"/>
        <v>26625624.610000372</v>
      </c>
      <c r="J43" s="97">
        <f t="shared" si="3"/>
        <v>4.3281129768358323E-2</v>
      </c>
      <c r="K43" s="97">
        <f t="shared" si="2"/>
        <v>7.4113652287614805E-5</v>
      </c>
      <c r="L43" s="86"/>
      <c r="N43" s="98"/>
    </row>
    <row r="44" spans="3:14" ht="20.25" x14ac:dyDescent="0.3">
      <c r="C44" s="106" t="s">
        <v>933</v>
      </c>
      <c r="D44" s="37">
        <v>0</v>
      </c>
      <c r="E44" s="37">
        <v>4175726215</v>
      </c>
      <c r="F44" s="37">
        <v>700949132</v>
      </c>
      <c r="G44" s="37">
        <v>700949132</v>
      </c>
      <c r="H44" s="37">
        <v>700949132</v>
      </c>
      <c r="I44" s="37">
        <f t="shared" si="1"/>
        <v>700949132</v>
      </c>
      <c r="J44" s="94" t="str">
        <f t="shared" si="3"/>
        <v>0.0%</v>
      </c>
      <c r="K44" s="94">
        <f t="shared" si="2"/>
        <v>8.0943531743875481E-5</v>
      </c>
      <c r="L44" s="86"/>
      <c r="N44" s="98"/>
    </row>
    <row r="45" spans="3:14" ht="20.25" x14ac:dyDescent="0.3">
      <c r="C45" s="83" t="s">
        <v>829</v>
      </c>
      <c r="D45" s="84">
        <f t="shared" ref="D45:H45" si="5">D46</f>
        <v>1076799473.6900001</v>
      </c>
      <c r="E45" s="84">
        <f t="shared" si="5"/>
        <v>12921593863</v>
      </c>
      <c r="F45" s="84">
        <f t="shared" si="5"/>
        <v>1076799476</v>
      </c>
      <c r="G45" s="84">
        <f t="shared" si="5"/>
        <v>1076799476</v>
      </c>
      <c r="H45" s="84">
        <f t="shared" si="5"/>
        <v>1076799476</v>
      </c>
      <c r="I45" s="84">
        <f t="shared" si="1"/>
        <v>2.309999942779541</v>
      </c>
      <c r="J45" s="85">
        <f t="shared" si="3"/>
        <v>2.1452461662741927E-9</v>
      </c>
      <c r="K45" s="85">
        <f t="shared" si="2"/>
        <v>1.24345617375548E-4</v>
      </c>
      <c r="L45" s="86"/>
      <c r="N45" s="98"/>
    </row>
    <row r="46" spans="3:14" ht="20.25" x14ac:dyDescent="0.3">
      <c r="C46" s="101" t="s">
        <v>906</v>
      </c>
      <c r="D46" s="90">
        <v>1076799473.6900001</v>
      </c>
      <c r="E46" s="88">
        <v>12921593863</v>
      </c>
      <c r="F46" s="88">
        <v>1076799476</v>
      </c>
      <c r="G46" s="89">
        <v>1076799476</v>
      </c>
      <c r="H46" s="88">
        <v>1076799476</v>
      </c>
      <c r="I46" s="37">
        <f t="shared" si="1"/>
        <v>2.309999942779541</v>
      </c>
      <c r="J46" s="93">
        <f t="shared" si="3"/>
        <v>2.1452461662741927E-9</v>
      </c>
      <c r="K46" s="94">
        <f t="shared" si="2"/>
        <v>1.24345617375548E-4</v>
      </c>
      <c r="L46" s="86"/>
      <c r="N46" s="98"/>
    </row>
    <row r="47" spans="3:14" ht="20.25" x14ac:dyDescent="0.3">
      <c r="C47" s="83" t="s">
        <v>830</v>
      </c>
      <c r="D47" s="84">
        <f t="shared" ref="D47:H47" si="6">SUM(D48:D53)</f>
        <v>1006763966.98</v>
      </c>
      <c r="E47" s="84">
        <f t="shared" si="6"/>
        <v>16665181182</v>
      </c>
      <c r="F47" s="84">
        <f t="shared" si="6"/>
        <v>1373750325.4000001</v>
      </c>
      <c r="G47" s="84">
        <f t="shared" si="6"/>
        <v>1366592717.24</v>
      </c>
      <c r="H47" s="84">
        <f t="shared" si="6"/>
        <v>1360660242.6800001</v>
      </c>
      <c r="I47" s="84">
        <f t="shared" si="1"/>
        <v>359828750.25999999</v>
      </c>
      <c r="J47" s="85">
        <f t="shared" si="3"/>
        <v>0.35741123248518908</v>
      </c>
      <c r="K47" s="85">
        <f t="shared" si="2"/>
        <v>1.5781008341253641E-4</v>
      </c>
      <c r="L47" s="86"/>
      <c r="N47" s="98"/>
    </row>
    <row r="48" spans="3:14" ht="20.25" x14ac:dyDescent="0.3">
      <c r="C48" s="107" t="s">
        <v>907</v>
      </c>
      <c r="D48" s="88">
        <v>562574297</v>
      </c>
      <c r="E48" s="88">
        <v>10870891737</v>
      </c>
      <c r="F48" s="88">
        <v>905907631</v>
      </c>
      <c r="G48" s="88">
        <v>905907631</v>
      </c>
      <c r="H48" s="88">
        <v>905907631</v>
      </c>
      <c r="I48" s="90">
        <f t="shared" si="1"/>
        <v>343333334</v>
      </c>
      <c r="J48" s="91">
        <f t="shared" si="3"/>
        <v>0.61028976231383003</v>
      </c>
      <c r="K48" s="91">
        <f t="shared" si="2"/>
        <v>1.046115327622198E-4</v>
      </c>
      <c r="L48" s="86"/>
      <c r="N48" s="98"/>
    </row>
    <row r="49" spans="3:14" ht="20.25" x14ac:dyDescent="0.3">
      <c r="C49" s="108" t="s">
        <v>908</v>
      </c>
      <c r="D49" s="88">
        <v>126383430.17999999</v>
      </c>
      <c r="E49" s="88">
        <v>1524248087</v>
      </c>
      <c r="F49" s="88">
        <v>123920900</v>
      </c>
      <c r="G49" s="89">
        <v>123920900</v>
      </c>
      <c r="H49" s="88">
        <v>123920900</v>
      </c>
      <c r="I49" s="89">
        <f t="shared" si="1"/>
        <v>-2462530.1799999923</v>
      </c>
      <c r="J49" s="100">
        <f t="shared" si="3"/>
        <v>-1.9484596805868972E-2</v>
      </c>
      <c r="K49" s="100">
        <f t="shared" si="2"/>
        <v>1.4310018865790705E-5</v>
      </c>
      <c r="L49" s="86"/>
      <c r="N49" s="98"/>
    </row>
    <row r="50" spans="3:14" ht="20.25" x14ac:dyDescent="0.3">
      <c r="C50" s="99" t="s">
        <v>911</v>
      </c>
      <c r="D50" s="88">
        <v>158364313</v>
      </c>
      <c r="E50" s="88">
        <v>1975371875</v>
      </c>
      <c r="F50" s="88">
        <v>164614312</v>
      </c>
      <c r="G50" s="89">
        <v>164614312</v>
      </c>
      <c r="H50" s="88">
        <v>164614312</v>
      </c>
      <c r="I50" s="88">
        <f t="shared" si="1"/>
        <v>6249999</v>
      </c>
      <c r="J50" s="97">
        <f t="shared" si="3"/>
        <v>3.9465955944253679E-2</v>
      </c>
      <c r="K50" s="97">
        <f t="shared" si="2"/>
        <v>1.9009173676911296E-5</v>
      </c>
      <c r="L50" s="86"/>
      <c r="N50" s="98"/>
    </row>
    <row r="51" spans="3:14" ht="20.25" x14ac:dyDescent="0.3">
      <c r="C51" s="105" t="s">
        <v>912</v>
      </c>
      <c r="D51" s="88">
        <v>21523460.230000004</v>
      </c>
      <c r="E51" s="88">
        <v>400000000</v>
      </c>
      <c r="F51" s="88">
        <v>29081490.949999999</v>
      </c>
      <c r="G51" s="89">
        <v>29081490.949999999</v>
      </c>
      <c r="H51" s="88">
        <v>28746390.949999999</v>
      </c>
      <c r="I51" s="89">
        <f t="shared" si="1"/>
        <v>7558030.7199999951</v>
      </c>
      <c r="J51" s="100">
        <f t="shared" si="3"/>
        <v>0.35115314355753074</v>
      </c>
      <c r="K51" s="100">
        <f t="shared" si="2"/>
        <v>3.3582445264666544E-6</v>
      </c>
      <c r="L51" s="86"/>
      <c r="N51" s="98"/>
    </row>
    <row r="52" spans="3:14" ht="20.25" x14ac:dyDescent="0.3">
      <c r="C52" s="105" t="s">
        <v>913</v>
      </c>
      <c r="D52" s="88">
        <v>79323458.960000023</v>
      </c>
      <c r="E52" s="88">
        <v>1008000000</v>
      </c>
      <c r="F52" s="88">
        <v>83999987.689999998</v>
      </c>
      <c r="G52" s="89">
        <v>83999987.689999998</v>
      </c>
      <c r="H52" s="88">
        <v>83999987.689999998</v>
      </c>
      <c r="I52" s="89">
        <f t="shared" si="1"/>
        <v>4676528.7299999744</v>
      </c>
      <c r="J52" s="100">
        <f t="shared" si="3"/>
        <v>5.8955179102290284E-2</v>
      </c>
      <c r="K52" s="100">
        <f t="shared" si="2"/>
        <v>9.7000700331428103E-6</v>
      </c>
      <c r="L52" s="86"/>
      <c r="N52" s="98"/>
    </row>
    <row r="53" spans="3:14" ht="20.25" x14ac:dyDescent="0.3">
      <c r="C53" s="105" t="s">
        <v>934</v>
      </c>
      <c r="D53" s="88">
        <v>58595007.610000007</v>
      </c>
      <c r="E53" s="88">
        <v>886669483</v>
      </c>
      <c r="F53" s="88">
        <v>66226003.759999998</v>
      </c>
      <c r="G53" s="89">
        <v>59068395.600000001</v>
      </c>
      <c r="H53" s="88">
        <v>53471021.039999999</v>
      </c>
      <c r="I53" s="89">
        <f t="shared" si="1"/>
        <v>473387.98999999464</v>
      </c>
      <c r="J53" s="100">
        <f t="shared" si="3"/>
        <v>8.0789816284485769E-3</v>
      </c>
      <c r="K53" s="100">
        <f t="shared" si="2"/>
        <v>6.8210435480051275E-6</v>
      </c>
      <c r="L53" s="86"/>
      <c r="N53" s="98"/>
    </row>
    <row r="54" spans="3:14" ht="15.75" customHeight="1" x14ac:dyDescent="0.3">
      <c r="C54" s="83" t="s">
        <v>831</v>
      </c>
      <c r="D54" s="84">
        <f t="shared" ref="D54:H54" si="7">SUM(D55:D56)</f>
        <v>71479052134.459991</v>
      </c>
      <c r="E54" s="84">
        <f t="shared" si="7"/>
        <v>514622504912</v>
      </c>
      <c r="F54" s="84">
        <f t="shared" si="7"/>
        <v>123263193314.48</v>
      </c>
      <c r="G54" s="84">
        <f t="shared" si="7"/>
        <v>62288459113.870003</v>
      </c>
      <c r="H54" s="84">
        <f t="shared" si="7"/>
        <v>40360706426.849998</v>
      </c>
      <c r="I54" s="84">
        <f t="shared" si="1"/>
        <v>-9190593020.5899887</v>
      </c>
      <c r="J54" s="85">
        <f t="shared" si="3"/>
        <v>-0.12857743277431083</v>
      </c>
      <c r="K54" s="85">
        <f t="shared" si="2"/>
        <v>7.1928869548277385E-3</v>
      </c>
      <c r="L54" s="86"/>
      <c r="N54" s="98"/>
    </row>
    <row r="55" spans="3:14" ht="21" customHeight="1" x14ac:dyDescent="0.3">
      <c r="C55" s="107" t="s">
        <v>928</v>
      </c>
      <c r="D55" s="88">
        <v>59605546731.419998</v>
      </c>
      <c r="E55" s="90">
        <v>362550018434</v>
      </c>
      <c r="F55" s="88">
        <v>62046424265.159996</v>
      </c>
      <c r="G55" s="89">
        <v>50939405841.700005</v>
      </c>
      <c r="H55" s="88">
        <v>29011973619.439999</v>
      </c>
      <c r="I55" s="90">
        <f t="shared" si="1"/>
        <v>-8666140889.7199936</v>
      </c>
      <c r="J55" s="91">
        <f t="shared" si="3"/>
        <v>-0.14539151748358667</v>
      </c>
      <c r="K55" s="91">
        <f t="shared" si="2"/>
        <v>5.8823318633652293E-3</v>
      </c>
      <c r="L55" s="86"/>
      <c r="M55" s="109"/>
      <c r="N55" s="98"/>
    </row>
    <row r="56" spans="3:14" ht="20.25" x14ac:dyDescent="0.3">
      <c r="C56" s="105" t="s">
        <v>927</v>
      </c>
      <c r="D56" s="88">
        <v>11873505403.040001</v>
      </c>
      <c r="E56" s="89">
        <v>152072486478</v>
      </c>
      <c r="F56" s="88">
        <v>61216769049.32</v>
      </c>
      <c r="G56" s="89">
        <v>11349053272.17</v>
      </c>
      <c r="H56" s="88">
        <v>11348732807.41</v>
      </c>
      <c r="I56" s="89">
        <f t="shared" si="1"/>
        <v>-524452130.87000084</v>
      </c>
      <c r="J56" s="100">
        <f t="shared" si="3"/>
        <v>-4.4169949232997711E-2</v>
      </c>
      <c r="K56" s="100">
        <f t="shared" si="2"/>
        <v>1.3105550914625089E-3</v>
      </c>
      <c r="L56" s="86"/>
      <c r="M56" s="109"/>
      <c r="N56" s="98"/>
    </row>
    <row r="57" spans="3:14" ht="21" thickBot="1" x14ac:dyDescent="0.35">
      <c r="C57" s="110" t="s">
        <v>823</v>
      </c>
      <c r="D57" s="49">
        <f>D17+D20+D45+D47+D54</f>
        <v>134047156785.42998</v>
      </c>
      <c r="E57" s="49">
        <f>E17+E20+E45+E47+E54</f>
        <v>1622833406287</v>
      </c>
      <c r="F57" s="49">
        <f>F17+F20+F45+F47+F54</f>
        <v>463370211060.35004</v>
      </c>
      <c r="G57" s="49">
        <f>G17+G20+G45+G47+G54</f>
        <v>127318059571.14999</v>
      </c>
      <c r="H57" s="49">
        <f>H17+H20+H45+H47+H54</f>
        <v>95829757543.529999</v>
      </c>
      <c r="I57" s="49">
        <f t="shared" si="1"/>
        <v>-6729097214.2799835</v>
      </c>
      <c r="J57" s="111">
        <f t="shared" si="3"/>
        <v>-5.0199477375348488E-2</v>
      </c>
      <c r="K57" s="112">
        <f t="shared" si="2"/>
        <v>1.470231280130326E-2</v>
      </c>
      <c r="L57" s="86"/>
      <c r="N57" s="98"/>
    </row>
    <row r="58" spans="3:14" ht="20.25" x14ac:dyDescent="0.3">
      <c r="C58" s="115" t="s">
        <v>87</v>
      </c>
      <c r="G58" s="116"/>
    </row>
    <row r="59" spans="3:14" ht="18.75" x14ac:dyDescent="0.3">
      <c r="C59" s="117" t="s">
        <v>88</v>
      </c>
    </row>
    <row r="60" spans="3:14" ht="18.75" x14ac:dyDescent="0.25">
      <c r="C60" s="118" t="s">
        <v>89</v>
      </c>
    </row>
    <row r="61" spans="3:14" ht="18.75" x14ac:dyDescent="0.25">
      <c r="C61" s="118" t="s">
        <v>90</v>
      </c>
    </row>
    <row r="62" spans="3:14" ht="18.75" x14ac:dyDescent="0.25">
      <c r="C62" s="115" t="s">
        <v>91</v>
      </c>
    </row>
    <row r="63" spans="3:14" ht="18.75" x14ac:dyDescent="0.3">
      <c r="C63" s="117"/>
    </row>
    <row r="65" spans="4:8" x14ac:dyDescent="0.25">
      <c r="D65" s="2"/>
      <c r="E65" s="2"/>
      <c r="F65" s="2"/>
      <c r="G65" s="2"/>
      <c r="H65" s="2"/>
    </row>
    <row r="66" spans="4:8" x14ac:dyDescent="0.25">
      <c r="D66" s="2"/>
      <c r="E66" s="2"/>
      <c r="F66" s="2"/>
      <c r="G66" s="2"/>
      <c r="H66" s="2"/>
    </row>
    <row r="67" spans="4:8" x14ac:dyDescent="0.25">
      <c r="D67" s="2"/>
      <c r="E67" s="2"/>
      <c r="F67" s="2"/>
      <c r="G67" s="2"/>
      <c r="H67" s="2"/>
    </row>
    <row r="322" spans="2:2" x14ac:dyDescent="0.25">
      <c r="B322" s="65" t="s">
        <v>92</v>
      </c>
    </row>
  </sheetData>
  <mergeCells count="14">
    <mergeCell ref="I12:J14"/>
    <mergeCell ref="K12:K15"/>
    <mergeCell ref="D13:D15"/>
    <mergeCell ref="E13:E15"/>
    <mergeCell ref="F13:F15"/>
    <mergeCell ref="G13:G15"/>
    <mergeCell ref="H13:H15"/>
    <mergeCell ref="C12:C16"/>
    <mergeCell ref="E12:H12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4EAAC-0659-420A-84B4-B43CCF90E2DB}">
  <dimension ref="C1:L33"/>
  <sheetViews>
    <sheetView showGridLines="0" workbookViewId="0">
      <selection activeCell="P27" sqref="P27"/>
    </sheetView>
  </sheetViews>
  <sheetFormatPr baseColWidth="10" defaultRowHeight="15" x14ac:dyDescent="0.25"/>
  <cols>
    <col min="1" max="2" width="11.42578125" style="2"/>
    <col min="3" max="3" width="23.42578125" style="2" customWidth="1"/>
    <col min="4" max="16384" width="11.42578125" style="2"/>
  </cols>
  <sheetData>
    <row r="1" spans="3:12" x14ac:dyDescent="0.25">
      <c r="D1" s="64"/>
      <c r="E1" s="64"/>
      <c r="F1" s="64"/>
      <c r="G1" s="64"/>
      <c r="H1" s="64"/>
      <c r="L1" s="65"/>
    </row>
    <row r="2" spans="3:12" ht="15.75" x14ac:dyDescent="0.25">
      <c r="C2" s="460" t="s">
        <v>834</v>
      </c>
      <c r="D2" s="460"/>
      <c r="E2" s="460"/>
      <c r="F2" s="460"/>
      <c r="G2" s="460"/>
      <c r="H2" s="460"/>
      <c r="I2" s="460"/>
    </row>
    <row r="3" spans="3:12" ht="15.75" x14ac:dyDescent="0.25">
      <c r="C3" s="460" t="s">
        <v>0</v>
      </c>
      <c r="D3" s="460"/>
      <c r="E3" s="460"/>
      <c r="F3" s="460"/>
      <c r="G3" s="460"/>
      <c r="H3" s="460"/>
      <c r="I3" s="460"/>
    </row>
    <row r="4" spans="3:12" ht="15.75" x14ac:dyDescent="0.25">
      <c r="C4" s="461" t="s">
        <v>1</v>
      </c>
      <c r="D4" s="461"/>
      <c r="E4" s="461"/>
      <c r="F4" s="461"/>
      <c r="G4" s="461"/>
      <c r="H4" s="461"/>
      <c r="I4" s="461"/>
    </row>
    <row r="5" spans="3:12" ht="23.25" x14ac:dyDescent="0.35">
      <c r="D5" s="64"/>
      <c r="E5" s="64"/>
      <c r="F5" s="64"/>
      <c r="G5" s="64"/>
      <c r="H5" s="64"/>
      <c r="L5" s="69"/>
    </row>
    <row r="6" spans="3:12" ht="15.75" x14ac:dyDescent="0.25">
      <c r="C6" s="413" t="s">
        <v>818</v>
      </c>
      <c r="D6" s="413"/>
      <c r="E6" s="413"/>
      <c r="F6" s="413"/>
      <c r="G6" s="413"/>
      <c r="H6" s="413"/>
      <c r="I6" s="413"/>
      <c r="J6" s="413"/>
    </row>
    <row r="7" spans="3:12" ht="15.75" x14ac:dyDescent="0.25">
      <c r="C7" s="414" t="s">
        <v>3</v>
      </c>
      <c r="D7" s="414"/>
      <c r="E7" s="414"/>
      <c r="F7" s="414"/>
      <c r="G7" s="414"/>
      <c r="H7" s="414"/>
      <c r="I7" s="414"/>
      <c r="J7" s="414"/>
    </row>
    <row r="15" spans="3:12" x14ac:dyDescent="0.25">
      <c r="H15"/>
    </row>
    <row r="31" spans="3:3" x14ac:dyDescent="0.25">
      <c r="C31" s="119" t="s">
        <v>93</v>
      </c>
    </row>
    <row r="32" spans="3:3" x14ac:dyDescent="0.25">
      <c r="C32" s="120" t="s">
        <v>88</v>
      </c>
    </row>
    <row r="33" spans="3:3" x14ac:dyDescent="0.25">
      <c r="C33" s="119" t="s">
        <v>94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4BA9A-7160-4758-A7B7-2E69BD2700F8}">
  <dimension ref="A2:H39"/>
  <sheetViews>
    <sheetView showGridLines="0" zoomScale="70" zoomScaleNormal="70" workbookViewId="0">
      <selection activeCell="AA36" sqref="AA36"/>
    </sheetView>
  </sheetViews>
  <sheetFormatPr baseColWidth="10" defaultColWidth="11.42578125" defaultRowHeight="15" x14ac:dyDescent="0.25"/>
  <cols>
    <col min="1" max="1" width="17.42578125" style="1" customWidth="1"/>
    <col min="2" max="2" width="30.85546875" style="1" customWidth="1"/>
    <col min="3" max="3" width="11.42578125" style="1"/>
    <col min="4" max="4" width="2.42578125" style="1" customWidth="1"/>
    <col min="5" max="16384" width="11.42578125" style="1"/>
  </cols>
  <sheetData>
    <row r="2" spans="1:8" x14ac:dyDescent="0.25">
      <c r="F2" s="2"/>
      <c r="G2" s="2"/>
      <c r="H2" s="2"/>
    </row>
    <row r="4" spans="1:8" ht="15.75" x14ac:dyDescent="0.25">
      <c r="A4" s="11" t="s">
        <v>41</v>
      </c>
      <c r="B4" s="11" t="s">
        <v>40</v>
      </c>
      <c r="C4" s="11" t="s">
        <v>39</v>
      </c>
    </row>
    <row r="5" spans="1:8" x14ac:dyDescent="0.25">
      <c r="A5" s="1" t="s">
        <v>7</v>
      </c>
      <c r="B5" s="1" t="s">
        <v>38</v>
      </c>
      <c r="C5" s="12">
        <v>372485132.41999996</v>
      </c>
      <c r="D5" s="13"/>
    </row>
    <row r="6" spans="1:8" x14ac:dyDescent="0.25">
      <c r="A6" s="1" t="s">
        <v>7</v>
      </c>
      <c r="B6" s="1" t="s">
        <v>37</v>
      </c>
      <c r="C6" s="12">
        <v>190890894.50999999</v>
      </c>
      <c r="D6" s="13"/>
    </row>
    <row r="7" spans="1:8" x14ac:dyDescent="0.25">
      <c r="A7" s="1" t="s">
        <v>7</v>
      </c>
      <c r="B7" s="1" t="s">
        <v>36</v>
      </c>
      <c r="C7" s="12">
        <v>2034358.88</v>
      </c>
      <c r="D7" s="13"/>
    </row>
    <row r="8" spans="1:8" x14ac:dyDescent="0.25">
      <c r="A8" s="1" t="s">
        <v>7</v>
      </c>
      <c r="B8" s="1" t="s">
        <v>35</v>
      </c>
      <c r="C8" s="12">
        <v>24051834.049999997</v>
      </c>
      <c r="D8" s="13"/>
    </row>
    <row r="9" spans="1:8" x14ac:dyDescent="0.25">
      <c r="A9" s="1" t="s">
        <v>7</v>
      </c>
      <c r="B9" s="1" t="s">
        <v>34</v>
      </c>
      <c r="C9" s="12">
        <v>31138173.949999999</v>
      </c>
      <c r="D9" s="13"/>
    </row>
    <row r="10" spans="1:8" x14ac:dyDescent="0.25">
      <c r="A10" s="1" t="s">
        <v>7</v>
      </c>
      <c r="B10" s="1" t="s">
        <v>33</v>
      </c>
      <c r="C10" s="12">
        <v>222369944.66999999</v>
      </c>
      <c r="D10" s="13"/>
    </row>
    <row r="11" spans="1:8" x14ac:dyDescent="0.25">
      <c r="A11" s="1" t="s">
        <v>7</v>
      </c>
      <c r="B11" s="1" t="s">
        <v>32</v>
      </c>
      <c r="C11" s="12">
        <v>43170872.509999998</v>
      </c>
      <c r="D11" s="13"/>
    </row>
    <row r="12" spans="1:8" x14ac:dyDescent="0.25">
      <c r="A12" s="1" t="s">
        <v>7</v>
      </c>
      <c r="B12" s="1" t="s">
        <v>31</v>
      </c>
      <c r="C12" s="12">
        <v>5485783.1400000006</v>
      </c>
      <c r="D12" s="13"/>
    </row>
    <row r="13" spans="1:8" x14ac:dyDescent="0.25">
      <c r="A13" s="1" t="s">
        <v>7</v>
      </c>
      <c r="B13" s="1" t="s">
        <v>30</v>
      </c>
      <c r="C13" s="12">
        <v>39533658.75</v>
      </c>
      <c r="D13" s="13"/>
    </row>
    <row r="14" spans="1:8" x14ac:dyDescent="0.25">
      <c r="A14" s="1" t="s">
        <v>7</v>
      </c>
      <c r="B14" s="1" t="s">
        <v>29</v>
      </c>
      <c r="C14" s="12">
        <v>115340597</v>
      </c>
      <c r="D14" s="13"/>
    </row>
    <row r="15" spans="1:8" x14ac:dyDescent="0.25">
      <c r="A15" s="1" t="s">
        <v>7</v>
      </c>
      <c r="B15" s="1" t="s">
        <v>28</v>
      </c>
      <c r="C15" s="12">
        <v>12680091.83</v>
      </c>
      <c r="D15" s="13"/>
    </row>
    <row r="16" spans="1:8" x14ac:dyDescent="0.25">
      <c r="A16" s="1" t="s">
        <v>7</v>
      </c>
      <c r="B16" s="1" t="s">
        <v>27</v>
      </c>
      <c r="C16" s="12">
        <v>80606232.650000006</v>
      </c>
      <c r="D16" s="13"/>
    </row>
    <row r="17" spans="1:4" x14ac:dyDescent="0.25">
      <c r="A17" s="1" t="s">
        <v>7</v>
      </c>
      <c r="B17" s="1" t="s">
        <v>26</v>
      </c>
      <c r="C17" s="12">
        <v>62527080.969999999</v>
      </c>
      <c r="D17" s="13"/>
    </row>
    <row r="18" spans="1:4" x14ac:dyDescent="0.25">
      <c r="A18" s="1" t="s">
        <v>7</v>
      </c>
      <c r="B18" s="1" t="s">
        <v>25</v>
      </c>
      <c r="C18" s="12">
        <v>1164272</v>
      </c>
      <c r="D18" s="13"/>
    </row>
    <row r="19" spans="1:4" x14ac:dyDescent="0.25">
      <c r="A19" s="1" t="s">
        <v>7</v>
      </c>
      <c r="B19" s="1" t="s">
        <v>24</v>
      </c>
      <c r="C19" s="12">
        <v>61408184.82</v>
      </c>
      <c r="D19" s="13"/>
    </row>
    <row r="20" spans="1:4" x14ac:dyDescent="0.25">
      <c r="A20" s="1" t="s">
        <v>7</v>
      </c>
      <c r="B20" s="1" t="s">
        <v>23</v>
      </c>
      <c r="C20" s="12">
        <v>808749610.52999997</v>
      </c>
      <c r="D20" s="13"/>
    </row>
    <row r="21" spans="1:4" x14ac:dyDescent="0.25">
      <c r="A21" s="1" t="s">
        <v>7</v>
      </c>
      <c r="B21" s="1" t="s">
        <v>22</v>
      </c>
      <c r="C21" s="12">
        <v>93678698.109999999</v>
      </c>
      <c r="D21" s="13"/>
    </row>
    <row r="22" spans="1:4" x14ac:dyDescent="0.25">
      <c r="A22" s="1" t="s">
        <v>7</v>
      </c>
      <c r="B22" s="1" t="s">
        <v>21</v>
      </c>
      <c r="C22" s="12">
        <v>116002904.05</v>
      </c>
      <c r="D22" s="13"/>
    </row>
    <row r="23" spans="1:4" x14ac:dyDescent="0.25">
      <c r="A23" s="1" t="s">
        <v>7</v>
      </c>
      <c r="B23" s="1" t="s">
        <v>20</v>
      </c>
      <c r="C23" s="12">
        <v>3320757.81</v>
      </c>
      <c r="D23" s="13"/>
    </row>
    <row r="24" spans="1:4" x14ac:dyDescent="0.25">
      <c r="A24" s="1" t="s">
        <v>7</v>
      </c>
      <c r="B24" s="1" t="s">
        <v>19</v>
      </c>
      <c r="C24" s="12">
        <v>168829981.19999999</v>
      </c>
      <c r="D24" s="13"/>
    </row>
    <row r="25" spans="1:4" x14ac:dyDescent="0.25">
      <c r="A25" s="1" t="s">
        <v>7</v>
      </c>
      <c r="B25" s="1" t="s">
        <v>18</v>
      </c>
      <c r="C25" s="12">
        <v>184784887.96000001</v>
      </c>
      <c r="D25" s="13"/>
    </row>
    <row r="26" spans="1:4" x14ac:dyDescent="0.25">
      <c r="A26" s="1" t="s">
        <v>7</v>
      </c>
      <c r="B26" s="1" t="s">
        <v>17</v>
      </c>
      <c r="C26" s="12">
        <v>123511516.83</v>
      </c>
      <c r="D26" s="13"/>
    </row>
    <row r="27" spans="1:4" x14ac:dyDescent="0.25">
      <c r="A27" s="1" t="s">
        <v>7</v>
      </c>
      <c r="B27" s="1" t="s">
        <v>16</v>
      </c>
      <c r="C27" s="12">
        <v>100184333.37</v>
      </c>
      <c r="D27" s="13"/>
    </row>
    <row r="28" spans="1:4" x14ac:dyDescent="0.25">
      <c r="A28" s="1" t="s">
        <v>7</v>
      </c>
      <c r="B28" s="1" t="s">
        <v>15</v>
      </c>
      <c r="C28" s="12">
        <v>34445628.189999998</v>
      </c>
      <c r="D28" s="13"/>
    </row>
    <row r="29" spans="1:4" x14ac:dyDescent="0.25">
      <c r="A29" s="1" t="s">
        <v>7</v>
      </c>
      <c r="B29" s="1" t="s">
        <v>14</v>
      </c>
      <c r="C29" s="12">
        <v>20537813.360000003</v>
      </c>
      <c r="D29" s="13"/>
    </row>
    <row r="30" spans="1:4" x14ac:dyDescent="0.25">
      <c r="A30" s="1" t="s">
        <v>7</v>
      </c>
      <c r="B30" s="1" t="s">
        <v>13</v>
      </c>
      <c r="C30" s="12">
        <v>60000000</v>
      </c>
      <c r="D30" s="13"/>
    </row>
    <row r="31" spans="1:4" x14ac:dyDescent="0.25">
      <c r="A31" s="1" t="s">
        <v>7</v>
      </c>
      <c r="B31" s="1" t="s">
        <v>12</v>
      </c>
      <c r="C31" s="12">
        <v>49922653.93</v>
      </c>
      <c r="D31" s="13"/>
    </row>
    <row r="32" spans="1:4" x14ac:dyDescent="0.25">
      <c r="A32" s="1" t="s">
        <v>7</v>
      </c>
      <c r="B32" s="1" t="s">
        <v>11</v>
      </c>
      <c r="C32" s="12">
        <v>33807102.140000001</v>
      </c>
      <c r="D32" s="13"/>
    </row>
    <row r="33" spans="1:4" x14ac:dyDescent="0.25">
      <c r="A33" s="1" t="s">
        <v>7</v>
      </c>
      <c r="B33" s="1" t="s">
        <v>10</v>
      </c>
      <c r="C33" s="12">
        <v>67411784.799999997</v>
      </c>
      <c r="D33" s="13"/>
    </row>
    <row r="34" spans="1:4" x14ac:dyDescent="0.25">
      <c r="A34" s="1" t="s">
        <v>7</v>
      </c>
      <c r="B34" s="1" t="s">
        <v>9</v>
      </c>
      <c r="C34" s="12">
        <v>16967813.990000002</v>
      </c>
      <c r="D34" s="13"/>
    </row>
    <row r="35" spans="1:4" x14ac:dyDescent="0.25">
      <c r="A35" s="1" t="s">
        <v>7</v>
      </c>
      <c r="B35" s="1" t="s">
        <v>8</v>
      </c>
      <c r="C35" s="12">
        <v>197110971.96000001</v>
      </c>
      <c r="D35" s="13"/>
    </row>
    <row r="36" spans="1:4" x14ac:dyDescent="0.25">
      <c r="A36" s="1" t="s">
        <v>7</v>
      </c>
      <c r="B36" s="1" t="s">
        <v>6</v>
      </c>
      <c r="C36" s="12">
        <v>795405431.79000008</v>
      </c>
      <c r="D36" s="13"/>
    </row>
    <row r="37" spans="1:4" x14ac:dyDescent="0.25">
      <c r="C37" s="10"/>
    </row>
    <row r="39" spans="1:4" x14ac:dyDescent="0.25">
      <c r="C39" s="9">
        <f>SUM(C5:C36)</f>
        <v>4139559002.1699996</v>
      </c>
    </row>
  </sheetData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7b106c2-2eb6-4f76-8712-c370ecd06fde">
      <UserInfo>
        <DisplayName/>
        <AccountId xsi:nil="true"/>
        <AccountType/>
      </UserInfo>
    </SharedWithUsers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71C955-387F-4D2E-8F22-094165C1A4AE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8FD1C781-101E-44CE-ADB1-698657D6CC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B5D70A-E366-4391-BBE8-7620C2A1F54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</vt:lpstr>
      <vt:lpstr>Tabla 2</vt:lpstr>
      <vt:lpstr>Ilustración 1</vt:lpstr>
      <vt:lpstr>Tabla 3</vt:lpstr>
      <vt:lpstr>Ilustración 2</vt:lpstr>
      <vt:lpstr>Ilustración 3</vt:lpstr>
      <vt:lpstr>Tabla 4</vt:lpstr>
      <vt:lpstr>Ilustración 4</vt:lpstr>
      <vt:lpstr>Mapa Inversión Pú.</vt:lpstr>
      <vt:lpstr>Ilustración 5</vt:lpstr>
      <vt:lpstr>Tabla 5</vt:lpstr>
      <vt:lpstr>Ilustración 6 </vt:lpstr>
      <vt:lpstr>Tabla 6</vt:lpstr>
      <vt:lpstr>Tabla 7</vt:lpstr>
      <vt:lpstr>Anexo 1 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so Paulino Rodriguez</dc:creator>
  <cp:lastModifiedBy>Katherine M. Peguero F.</cp:lastModifiedBy>
  <dcterms:created xsi:type="dcterms:W3CDTF">2026-02-10T11:34:27Z</dcterms:created>
  <dcterms:modified xsi:type="dcterms:W3CDTF">2026-02-13T12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